   <c:v>11.4076</c:v>
              </c:pt>
              <c:pt idx="246">
                <c:v>11.3962</c:v>
              </c:pt>
              <c:pt idx="247">
                <c:v>11.3622</c:v>
              </c:pt>
              <c:pt idx="248">
                <c:v>11.3581</c:v>
              </c:pt>
              <c:pt idx="249">
                <c:v>11.3453</c:v>
              </c:pt>
              <c:pt idx="250">
                <c:v>11.3598</c:v>
              </c:pt>
              <c:pt idx="251">
                <c:v>11.478300000000001</c:v>
              </c:pt>
              <c:pt idx="252">
                <c:v>11.355499999999999</c:v>
              </c:pt>
              <c:pt idx="253">
                <c:v>11.3093</c:v>
              </c:pt>
              <c:pt idx="254">
                <c:v>11.235300000000001</c:v>
              </c:pt>
              <c:pt idx="255">
                <c:v>11.2004</c:v>
              </c:pt>
              <c:pt idx="256">
                <c:v>11.204000000000001</c:v>
              </c:pt>
              <c:pt idx="257">
                <c:v>11.082000000000001</c:v>
              </c:pt>
              <c:pt idx="258">
                <c:v>11.3124</c:v>
              </c:pt>
              <c:pt idx="259">
                <c:v>11.3794</c:v>
              </c:pt>
              <c:pt idx="260">
                <c:v>11.300800000000001</c:v>
              </c:pt>
              <c:pt idx="261">
                <c:v>11.236800000000001</c:v>
              </c:pt>
              <c:pt idx="262">
                <c:v>11.3058</c:v>
              </c:pt>
              <c:pt idx="263">
                <c:v>11.4276</c:v>
              </c:pt>
              <c:pt idx="264">
                <c:v>11.265700000000001</c:v>
              </c:pt>
              <c:pt idx="265">
                <c:v>11.1249</c:v>
              </c:pt>
              <c:pt idx="266">
                <c:v>11.08</c:v>
              </c:pt>
              <c:pt idx="267">
                <c:v>10.9206</c:v>
              </c:pt>
              <c:pt idx="268">
                <c:v>10.979200000000001</c:v>
              </c:pt>
              <c:pt idx="269">
                <c:v>10.9602</c:v>
              </c:pt>
              <c:pt idx="270">
                <c:v>10.8596</c:v>
              </c:pt>
              <c:pt idx="271">
                <c:v>10.831899999999999</c:v>
              </c:pt>
              <c:pt idx="272">
                <c:v>10.949400000000001</c:v>
              </c:pt>
              <c:pt idx="273">
                <c:v>11.002800000000001</c:v>
              </c:pt>
              <c:pt idx="274">
                <c:v>11.091799999999999</c:v>
              </c:pt>
              <c:pt idx="275">
                <c:v>11.273400000000001</c:v>
              </c:pt>
              <c:pt idx="276">
                <c:v>11.411199999999999</c:v>
              </c:pt>
              <c:pt idx="277">
                <c:v>11.971299999999999</c:v>
              </c:pt>
              <c:pt idx="278">
                <c:v>11.340999999999999</c:v>
              </c:pt>
              <c:pt idx="279">
                <c:v>11.3337</c:v>
              </c:pt>
              <c:pt idx="280">
                <c:v>11.2767</c:v>
              </c:pt>
              <c:pt idx="281">
                <c:v>11.1982</c:v>
              </c:pt>
              <c:pt idx="282">
                <c:v>11.1357</c:v>
              </c:pt>
              <c:pt idx="283">
                <c:v>11.349399999999999</c:v>
              </c:pt>
              <c:pt idx="284">
                <c:v>11.547000000000001</c:v>
              </c:pt>
              <c:pt idx="285">
                <c:v>11.452999999999999</c:v>
              </c:pt>
              <c:pt idx="286">
                <c:v>11.441000000000001</c:v>
              </c:pt>
              <c:pt idx="287">
                <c:v>11.442500000000001</c:v>
              </c:pt>
              <c:pt idx="288">
                <c:v>11.436999999999999</c:v>
              </c:pt>
              <c:pt idx="289">
                <c:v>11.3453</c:v>
              </c:pt>
              <c:pt idx="290">
                <c:v>11.3749</c:v>
              </c:pt>
              <c:pt idx="291">
                <c:v>11.4071</c:v>
              </c:pt>
              <c:pt idx="292">
                <c:v>11.373200000000001</c:v>
              </c:pt>
              <c:pt idx="293">
                <c:v>11.4382</c:v>
              </c:pt>
              <c:pt idx="294">
                <c:v>11.424899999999999</c:v>
              </c:pt>
              <c:pt idx="295">
                <c:v>11.379099999999999</c:v>
              </c:pt>
              <c:pt idx="296">
                <c:v>11.541499999999999</c:v>
              </c:pt>
              <c:pt idx="297">
                <c:v>11.4977</c:v>
              </c:pt>
              <c:pt idx="298">
                <c:v>11.4413</c:v>
              </c:pt>
              <c:pt idx="299">
                <c:v>11.4535</c:v>
              </c:pt>
              <c:pt idx="300">
                <c:v>11.4175</c:v>
              </c:pt>
              <c:pt idx="301">
                <c:v>11.404400000000001</c:v>
              </c:pt>
              <c:pt idx="302">
                <c:v>11.4216</c:v>
              </c:pt>
              <c:pt idx="303">
                <c:v>11.4115</c:v>
              </c:pt>
              <c:pt idx="304">
                <c:v>11.3971</c:v>
              </c:pt>
              <c:pt idx="305">
                <c:v>11.7018</c:v>
              </c:pt>
              <c:pt idx="306">
                <c:v>11.7036</c:v>
              </c:pt>
              <c:pt idx="307">
                <c:v>11.607900000000001</c:v>
              </c:pt>
              <c:pt idx="308">
                <c:v>11.731299999999999</c:v>
              </c:pt>
              <c:pt idx="309">
                <c:v>11.768000000000001</c:v>
              </c:pt>
              <c:pt idx="310">
                <c:v>11.7605</c:v>
              </c:pt>
              <c:pt idx="311">
                <c:v>11.650600000000001</c:v>
              </c:pt>
              <c:pt idx="312">
                <c:v>11.702299999999999</c:v>
              </c:pt>
              <c:pt idx="313">
                <c:v>11.718500000000001</c:v>
              </c:pt>
              <c:pt idx="314">
                <c:v>11.899100000000001</c:v>
              </c:pt>
              <c:pt idx="315">
                <c:v>11.8954</c:v>
              </c:pt>
              <c:pt idx="316">
                <c:v>11.9297</c:v>
              </c:pt>
              <c:pt idx="317">
                <c:v>11.9963</c:v>
              </c:pt>
              <c:pt idx="318">
                <c:v>11.940899999999999</c:v>
              </c:pt>
              <c:pt idx="319">
                <c:v>11.6761</c:v>
              </c:pt>
              <c:pt idx="320">
                <c:v>11.7921</c:v>
              </c:pt>
              <c:pt idx="321">
                <c:v>11.817</c:v>
              </c:pt>
              <c:pt idx="322">
                <c:v>11.8856</c:v>
              </c:pt>
              <c:pt idx="323">
                <c:v>11.8515</c:v>
              </c:pt>
              <c:pt idx="324">
                <c:v>11.844200000000001</c:v>
              </c:pt>
              <c:pt idx="325">
                <c:v>11.777900000000001</c:v>
              </c:pt>
              <c:pt idx="326">
                <c:v>11.824199999999999</c:v>
              </c:pt>
              <c:pt idx="327">
                <c:v>11.785399999999999</c:v>
              </c:pt>
              <c:pt idx="328">
                <c:v>11.676299999999999</c:v>
              </c:pt>
              <c:pt idx="329">
                <c:v>11.551</c:v>
              </c:pt>
              <c:pt idx="330">
                <c:v>11.551600000000001</c:v>
              </c:pt>
              <c:pt idx="331">
                <c:v>11.593999999999999</c:v>
              </c:pt>
              <c:pt idx="332">
                <c:v>11.644</c:v>
              </c:pt>
              <c:pt idx="333">
                <c:v>11.646100000000001</c:v>
              </c:pt>
              <c:pt idx="334">
                <c:v>11.7691</c:v>
              </c:pt>
              <c:pt idx="335">
                <c:v>11.6876</c:v>
              </c:pt>
              <c:pt idx="336">
                <c:v>11.749700000000001</c:v>
              </c:pt>
              <c:pt idx="337">
                <c:v>11.7111</c:v>
              </c:pt>
              <c:pt idx="338">
                <c:v>11.6509</c:v>
              </c:pt>
              <c:pt idx="339">
                <c:v>11.64</c:v>
              </c:pt>
              <c:pt idx="340">
                <c:v>11.7187</c:v>
              </c:pt>
              <c:pt idx="341">
                <c:v>11.671099999999999</c:v>
              </c:pt>
              <c:pt idx="342">
                <c:v>11.685700000000001</c:v>
              </c:pt>
              <c:pt idx="343">
                <c:v>11.768599999999999</c:v>
              </c:pt>
              <c:pt idx="344">
                <c:v>11.7944</c:v>
              </c:pt>
              <c:pt idx="345">
                <c:v>11.717700000000001</c:v>
              </c:pt>
              <c:pt idx="346">
                <c:v>11.7065</c:v>
              </c:pt>
              <c:pt idx="347">
                <c:v>11.8226</c:v>
              </c:pt>
              <c:pt idx="348">
                <c:v>11.7652</c:v>
              </c:pt>
              <c:pt idx="349">
                <c:v>11.8401</c:v>
              </c:pt>
              <c:pt idx="350">
                <c:v>11.9055</c:v>
              </c:pt>
              <c:pt idx="351">
                <c:v>11.951599999999999</c:v>
              </c:pt>
              <c:pt idx="352">
                <c:v>11.997299999999999</c:v>
              </c:pt>
              <c:pt idx="353">
                <c:v>12.051</c:v>
              </c:pt>
              <c:pt idx="354">
                <c:v>12.041</c:v>
              </c:pt>
              <c:pt idx="355">
                <c:v>11.8316</c:v>
              </c:pt>
              <c:pt idx="356">
                <c:v>11.8071</c:v>
              </c:pt>
              <c:pt idx="357">
                <c:v>11.830399999999999</c:v>
              </c:pt>
              <c:pt idx="358">
                <c:v>11.921900000000001</c:v>
              </c:pt>
              <c:pt idx="359">
                <c:v>11.812099999999999</c:v>
              </c:pt>
              <c:pt idx="360">
                <c:v>11.828799999999999</c:v>
              </c:pt>
              <c:pt idx="361">
                <c:v>11.8073</c:v>
              </c:pt>
              <c:pt idx="362">
                <c:v>11.735799999999999</c:v>
              </c:pt>
              <c:pt idx="363">
                <c:v>11.690899999999999</c:v>
              </c:pt>
              <c:pt idx="364">
                <c:v>11.734299999999999</c:v>
              </c:pt>
              <c:pt idx="365">
                <c:v>11.814399999999999</c:v>
              </c:pt>
              <c:pt idx="366">
                <c:v>11.8164</c:v>
              </c:pt>
              <c:pt idx="367">
                <c:v>10.866899999999999</c:v>
              </c:pt>
              <c:pt idx="368">
                <c:v>10.8438</c:v>
              </c:pt>
              <c:pt idx="369">
                <c:v>10.858599999999999</c:v>
              </c:pt>
              <c:pt idx="370">
                <c:v>10.8042</c:v>
              </c:pt>
              <c:pt idx="371">
                <c:v>10.732699999999999</c:v>
              </c:pt>
              <c:pt idx="372">
                <c:v>10.688800000000001</c:v>
              </c:pt>
              <c:pt idx="373">
                <c:v>10.7248</c:v>
              </c:pt>
              <c:pt idx="374">
                <c:v>10.730600000000001</c:v>
              </c:pt>
              <c:pt idx="375">
                <c:v>10.829599999999999</c:v>
              </c:pt>
              <c:pt idx="376">
                <c:v>10.819599999999999</c:v>
              </c:pt>
              <c:pt idx="377">
                <c:v>10.8231</c:v>
              </c:pt>
              <c:pt idx="378">
                <c:v>10.808999999999999</c:v>
              </c:pt>
              <c:pt idx="379">
                <c:v>10.8178</c:v>
              </c:pt>
              <c:pt idx="380">
                <c:v>10.8636</c:v>
              </c:pt>
              <c:pt idx="381">
                <c:v>10.8653</c:v>
              </c:pt>
              <c:pt idx="382">
                <c:v>10.8218</c:v>
              </c:pt>
              <c:pt idx="383">
                <c:v>10.868600000000001</c:v>
              </c:pt>
              <c:pt idx="384">
                <c:v>10.9183</c:v>
              </c:pt>
              <c:pt idx="385">
                <c:v>11.0305</c:v>
              </c:pt>
              <c:pt idx="386">
                <c:v>11.0113</c:v>
              </c:pt>
              <c:pt idx="387">
                <c:v>11.028</c:v>
              </c:pt>
              <c:pt idx="388">
                <c:v>11.0623</c:v>
              </c:pt>
              <c:pt idx="389">
                <c:v>11.027699999999999</c:v>
              </c:pt>
              <c:pt idx="390">
                <c:v>10.9993</c:v>
              </c:pt>
              <c:pt idx="391">
                <c:v>10.969900000000001</c:v>
              </c:pt>
              <c:pt idx="392">
                <c:v>10.8643</c:v>
              </c:pt>
              <c:pt idx="393">
                <c:v>10.635</c:v>
              </c:pt>
              <c:pt idx="394">
                <c:v>10.5931</c:v>
              </c:pt>
              <c:pt idx="395">
                <c:v>10.621499999999999</c:v>
              </c:pt>
              <c:pt idx="396">
                <c:v>10.5884</c:v>
              </c:pt>
              <c:pt idx="397">
                <c:v>10.565099999999999</c:v>
              </c:pt>
              <c:pt idx="398">
                <c:v>10.586399999999999</c:v>
              </c:pt>
              <c:pt idx="399">
                <c:v>10.5411</c:v>
              </c:pt>
              <c:pt idx="400">
                <c:v>10.4954</c:v>
              </c:pt>
              <c:pt idx="401">
                <c:v>10.595000000000001</c:v>
              </c:pt>
              <c:pt idx="402">
                <c:v>10.7545</c:v>
              </c:pt>
              <c:pt idx="403">
                <c:v>10.742900000000001</c:v>
              </c:pt>
              <c:pt idx="404">
                <c:v>10.715999999999999</c:v>
              </c:pt>
              <c:pt idx="405">
                <c:v>10.6966</c:v>
              </c:pt>
              <c:pt idx="406">
                <c:v>10.731199999999999</c:v>
              </c:pt>
              <c:pt idx="407">
                <c:v>10.792899999999999</c:v>
              </c:pt>
              <c:pt idx="408">
                <c:v>10.7865</c:v>
              </c:pt>
              <c:pt idx="409">
                <c:v>10.8177</c:v>
              </c:pt>
              <c:pt idx="410">
                <c:v>10.8156</c:v>
              </c:pt>
              <c:pt idx="411">
                <c:v>10.8117</c:v>
              </c:pt>
              <c:pt idx="412">
                <c:v>10.8612</c:v>
              </c:pt>
              <c:pt idx="413">
                <c:v>10.804500000000001</c:v>
              </c:pt>
              <c:pt idx="414">
                <c:v>10.8292</c:v>
              </c:pt>
              <c:pt idx="415">
                <c:v>10.864800000000001</c:v>
              </c:pt>
              <c:pt idx="416">
                <c:v>10.882899999999999</c:v>
              </c:pt>
              <c:pt idx="417">
                <c:v>10.8429</c:v>
              </c:pt>
              <c:pt idx="418">
                <c:v>10.895799999999999</c:v>
              </c:pt>
              <c:pt idx="419">
                <c:v>10.8142</c:v>
              </c:pt>
              <c:pt idx="420">
                <c:v>10.654</c:v>
              </c:pt>
              <c:pt idx="421">
                <c:v>10.684799999999999</c:v>
              </c:pt>
              <c:pt idx="422">
                <c:v>10.6548</c:v>
              </c:pt>
              <c:pt idx="423">
                <c:v>10.565799999999999</c:v>
              </c:pt>
              <c:pt idx="424">
                <c:v>10.5146</c:v>
              </c:pt>
              <c:pt idx="425">
                <c:v>10.385199999999999</c:v>
              </c:pt>
              <c:pt idx="426">
                <c:v>10.317299999999999</c:v>
              </c:pt>
              <c:pt idx="427">
                <c:v>10.615600000000001</c:v>
              </c:pt>
              <c:pt idx="428">
                <c:v>10.4618</c:v>
              </c:pt>
              <c:pt idx="429">
                <c:v>10.4184</c:v>
              </c:pt>
              <c:pt idx="430">
                <c:v>10.440200000000001</c:v>
              </c:pt>
              <c:pt idx="431">
                <c:v>10.405799999999999</c:v>
              </c:pt>
              <c:pt idx="432">
                <c:v>10.487</c:v>
              </c:pt>
              <c:pt idx="433">
                <c:v>10.4598</c:v>
              </c:pt>
              <c:pt idx="434">
                <c:v>10.521699999999999</c:v>
              </c:pt>
              <c:pt idx="435">
                <c:v>10.466699999999999</c:v>
              </c:pt>
              <c:pt idx="436">
                <c:v>10.4665</c:v>
              </c:pt>
              <c:pt idx="437">
                <c:v>10.5283</c:v>
              </c:pt>
              <c:pt idx="438">
                <c:v>10.680999999999999</c:v>
              </c:pt>
              <c:pt idx="439">
                <c:v>10.7646</c:v>
              </c:pt>
              <c:pt idx="440">
                <c:v>10.7308</c:v>
              </c:pt>
              <c:pt idx="441">
                <c:v>10.6943</c:v>
              </c:pt>
              <c:pt idx="442">
                <c:v>10.8262</c:v>
              </c:pt>
              <c:pt idx="443">
                <c:v>10.8032</c:v>
              </c:pt>
              <c:pt idx="444">
                <c:v>10.648</c:v>
              </c:pt>
              <c:pt idx="445">
                <c:v>10.683</c:v>
              </c:pt>
              <c:pt idx="446">
                <c:v>10.7997</c:v>
              </c:pt>
              <c:pt idx="447">
                <c:v>10.769600000000001</c:v>
              </c:pt>
              <c:pt idx="448">
                <c:v>10.6729</c:v>
              </c:pt>
              <c:pt idx="449">
                <c:v>10.802</c:v>
              </c:pt>
              <c:pt idx="450">
                <c:v>10.9276</c:v>
              </c:pt>
              <c:pt idx="451">
                <c:v>10.952500000000001</c:v>
              </c:pt>
              <c:pt idx="452">
                <c:v>11.0192</c:v>
              </c:pt>
              <c:pt idx="453">
                <c:v>11.0154</c:v>
              </c:pt>
              <c:pt idx="454">
                <c:v>10.947900000000001</c:v>
              </c:pt>
              <c:pt idx="455">
                <c:v>11.045199999999999</c:v>
              </c:pt>
              <c:pt idx="456">
                <c:v>11.070399999999999</c:v>
              </c:pt>
              <c:pt idx="457">
                <c:v>11.122</c:v>
              </c:pt>
              <c:pt idx="458">
                <c:v>11.1073</c:v>
              </c:pt>
              <c:pt idx="459">
                <c:v>11.0671</c:v>
              </c:pt>
              <c:pt idx="460">
                <c:v>11.1114</c:v>
              </c:pt>
              <c:pt idx="461">
                <c:v>11.1111</c:v>
              </c:pt>
              <c:pt idx="462">
                <c:v>11.1662</c:v>
              </c:pt>
              <c:pt idx="463">
                <c:v>11.1531</c:v>
              </c:pt>
              <c:pt idx="464">
                <c:v>11.1469</c:v>
              </c:pt>
              <c:pt idx="465">
                <c:v>11.0688</c:v>
              </c:pt>
              <c:pt idx="466">
                <c:v>11.1181</c:v>
              </c:pt>
              <c:pt idx="467">
                <c:v>11.128299999999999</c:v>
              </c:pt>
              <c:pt idx="468">
                <c:v>11.1225</c:v>
              </c:pt>
              <c:pt idx="469">
                <c:v>11.2491</c:v>
              </c:pt>
              <c:pt idx="470">
                <c:v>11.1624</c:v>
              </c:pt>
              <c:pt idx="471">
                <c:v>11.039</c:v>
              </c:pt>
              <c:pt idx="472">
                <c:v>10.5991</c:v>
              </c:pt>
              <c:pt idx="473">
                <c:v>10.6866</c:v>
              </c:pt>
              <c:pt idx="474">
                <c:v>10.8005</c:v>
              </c:pt>
              <c:pt idx="475">
                <c:v>10.911</c:v>
              </c:pt>
              <c:pt idx="476">
                <c:v>10.9558</c:v>
              </c:pt>
              <c:pt idx="477">
                <c:v>11.052300000000001</c:v>
              </c:pt>
              <c:pt idx="478">
                <c:v>11.068199999999999</c:v>
              </c:pt>
              <c:pt idx="479">
                <c:v>11.156499999999999</c:v>
              </c:pt>
              <c:pt idx="480">
                <c:v>11.1813</c:v>
              </c:pt>
              <c:pt idx="481">
                <c:v>11.266</c:v>
              </c:pt>
              <c:pt idx="482">
                <c:v>11.3574</c:v>
              </c:pt>
              <c:pt idx="483">
                <c:v>11.3866</c:v>
              </c:pt>
              <c:pt idx="484">
                <c:v>11.4374</c:v>
              </c:pt>
              <c:pt idx="485">
                <c:v>11.3986</c:v>
              </c:pt>
              <c:pt idx="486">
                <c:v>11.48</c:v>
              </c:pt>
              <c:pt idx="487">
                <c:v>11.5038</c:v>
              </c:pt>
              <c:pt idx="488">
                <c:v>11.472899999999999</c:v>
              </c:pt>
              <c:pt idx="489">
                <c:v>11.375500000000001</c:v>
              </c:pt>
              <c:pt idx="490">
                <c:v>11.4307</c:v>
              </c:pt>
              <c:pt idx="491">
                <c:v>11.4274</c:v>
              </c:pt>
              <c:pt idx="492">
                <c:v>11.509499999999999</c:v>
              </c:pt>
              <c:pt idx="493">
                <c:v>11.4407</c:v>
              </c:pt>
              <c:pt idx="494">
                <c:v>11.4557</c:v>
              </c:pt>
              <c:pt idx="495">
                <c:v>11.4292</c:v>
              </c:pt>
              <c:pt idx="496">
                <c:v>11.353999999999999</c:v>
              </c:pt>
              <c:pt idx="497">
                <c:v>11.207700000000001</c:v>
              </c:pt>
              <c:pt idx="498">
                <c:v>11.224600000000001</c:v>
              </c:pt>
              <c:pt idx="499">
                <c:v>11.053100000000001</c:v>
              </c:pt>
              <c:pt idx="500">
                <c:v>11.1934</c:v>
              </c:pt>
              <c:pt idx="501">
                <c:v>11.2949</c:v>
              </c:pt>
              <c:pt idx="502">
                <c:v>11.2949</c:v>
              </c:pt>
              <c:pt idx="503">
                <c:v>11.3573</c:v>
              </c:pt>
              <c:pt idx="504">
                <c:v>11.376300000000001</c:v>
              </c:pt>
              <c:pt idx="505">
                <c:v>11.5091</c:v>
              </c:pt>
              <c:pt idx="506">
                <c:v>11.494300000000001</c:v>
              </c:pt>
              <c:pt idx="507">
                <c:v>11.6099</c:v>
              </c:pt>
              <c:pt idx="508">
                <c:v>11.712</c:v>
              </c:pt>
              <c:pt idx="509">
                <c:v>11.800700000000001</c:v>
              </c:pt>
              <c:pt idx="510">
                <c:v>11.859</c:v>
              </c:pt>
              <c:pt idx="511">
                <c:v>11.854699999999999</c:v>
              </c:pt>
              <c:pt idx="512">
                <c:v>11.6724</c:v>
              </c:pt>
              <c:pt idx="513">
                <c:v>11.6188</c:v>
              </c:pt>
              <c:pt idx="514">
                <c:v>11.4902</c:v>
              </c:pt>
              <c:pt idx="515">
                <c:v>11.3504</c:v>
              </c:pt>
              <c:pt idx="516">
                <c:v>11.3757</c:v>
              </c:pt>
              <c:pt idx="517">
                <c:v>11.370799999999999</c:v>
              </c:pt>
              <c:pt idx="518">
                <c:v>11.3832</c:v>
              </c:pt>
              <c:pt idx="519">
                <c:v>11.353300000000001</c:v>
              </c:pt>
              <c:pt idx="520">
                <c:v>11.4062</c:v>
              </c:pt>
              <c:pt idx="521">
                <c:v>11.465400000000001</c:v>
              </c:pt>
              <c:pt idx="522">
                <c:v>11.414</c:v>
              </c:pt>
              <c:pt idx="523">
                <c:v>11.476900000000001</c:v>
              </c:pt>
              <c:pt idx="524">
                <c:v>11.5009</c:v>
              </c:pt>
              <c:pt idx="525">
                <c:v>11.479200000000001</c:v>
              </c:pt>
              <c:pt idx="526">
                <c:v>11.545500000000001</c:v>
              </c:pt>
              <c:pt idx="527">
                <c:v>11.5875</c:v>
              </c:pt>
              <c:pt idx="528">
                <c:v>11.5962</c:v>
              </c:pt>
              <c:pt idx="529">
                <c:v>11.467499999999999</c:v>
              </c:pt>
              <c:pt idx="530">
                <c:v>11.5267</c:v>
              </c:pt>
              <c:pt idx="531">
                <c:v>11.546900000000001</c:v>
              </c:pt>
              <c:pt idx="532">
                <c:v>11.640599999999999</c:v>
              </c:pt>
              <c:pt idx="533">
                <c:v>11.6777</c:v>
              </c:pt>
              <c:pt idx="534">
                <c:v>11.618399999999999</c:v>
              </c:pt>
              <c:pt idx="535">
                <c:v>11.516299999999999</c:v>
              </c:pt>
              <c:pt idx="536">
                <c:v>11.5806</c:v>
              </c:pt>
              <c:pt idx="537">
                <c:v>11.5937</c:v>
              </c:pt>
              <c:pt idx="538">
                <c:v>11.6195</c:v>
              </c:pt>
              <c:pt idx="539">
                <c:v>11.568</c:v>
              </c:pt>
              <c:pt idx="540">
                <c:v>11.704599999999999</c:v>
              </c:pt>
              <c:pt idx="541">
                <c:v>11.660600000000001</c:v>
              </c:pt>
              <c:pt idx="542">
                <c:v>11.6379</c:v>
              </c:pt>
              <c:pt idx="543">
                <c:v>11.5505</c:v>
              </c:pt>
              <c:pt idx="544">
                <c:v>11.508800000000001</c:v>
              </c:pt>
              <c:pt idx="545">
                <c:v>11.472</c:v>
              </c:pt>
              <c:pt idx="546">
                <c:v>11.4495</c:v>
              </c:pt>
              <c:pt idx="547">
                <c:v>11.5617</c:v>
              </c:pt>
              <c:pt idx="548">
                <c:v>11.5351</c:v>
              </c:pt>
              <c:pt idx="549">
                <c:v>11.5588</c:v>
              </c:pt>
              <c:pt idx="550">
                <c:v>11.6083</c:v>
              </c:pt>
              <c:pt idx="551">
                <c:v>11.516299999999999</c:v>
              </c:pt>
              <c:pt idx="552">
                <c:v>11.52</c:v>
              </c:pt>
              <c:pt idx="553">
                <c:v>11.5815</c:v>
              </c:pt>
              <c:pt idx="554">
                <c:v>11.468299999999999</c:v>
              </c:pt>
              <c:pt idx="555">
                <c:v>11.501099999999999</c:v>
              </c:pt>
              <c:pt idx="556">
                <c:v>11.4733</c:v>
              </c:pt>
              <c:pt idx="557">
                <c:v>11.8713</c:v>
              </c:pt>
              <c:pt idx="558">
                <c:v>11.9391</c:v>
              </c:pt>
              <c:pt idx="559">
                <c:v>12.008100000000001</c:v>
              </c:pt>
              <c:pt idx="560">
                <c:v>12.076499999999999</c:v>
              </c:pt>
              <c:pt idx="561">
                <c:v>12.1</c:v>
              </c:pt>
              <c:pt idx="562">
                <c:v>12.242900000000001</c:v>
              </c:pt>
              <c:pt idx="563">
                <c:v>12.247299999999999</c:v>
              </c:pt>
              <c:pt idx="564">
                <c:v>12.264099999999999</c:v>
              </c:pt>
              <c:pt idx="565">
                <c:v>12.2235</c:v>
              </c:pt>
              <c:pt idx="566">
                <c:v>12.206099999999999</c:v>
              </c:pt>
              <c:pt idx="567">
                <c:v>12.261799999999999</c:v>
              </c:pt>
              <c:pt idx="568">
                <c:v>12.0671</c:v>
              </c:pt>
              <c:pt idx="569">
                <c:v>12.088900000000001</c:v>
              </c:pt>
              <c:pt idx="570">
                <c:v>11.945499999999999</c:v>
              </c:pt>
              <c:pt idx="571">
                <c:v>11.9536</c:v>
              </c:pt>
              <c:pt idx="572">
                <c:v>11.9541</c:v>
              </c:pt>
              <c:pt idx="573">
                <c:v>11.965</c:v>
              </c:pt>
              <c:pt idx="574">
                <c:v>11.9907</c:v>
              </c:pt>
              <c:pt idx="575">
                <c:v>11.938499999999999</c:v>
              </c:pt>
              <c:pt idx="576">
                <c:v>11.953799999999999</c:v>
              </c:pt>
              <c:pt idx="577">
                <c:v>11.928000000000001</c:v>
              </c:pt>
              <c:pt idx="578">
                <c:v>11.9542</c:v>
              </c:pt>
              <c:pt idx="579">
                <c:v>11.9704</c:v>
              </c:pt>
              <c:pt idx="580">
                <c:v>12.031700000000001</c:v>
              </c:pt>
              <c:pt idx="581">
                <c:v>12.0624</c:v>
              </c:pt>
              <c:pt idx="582">
                <c:v>12.107799999999999</c:v>
              </c:pt>
              <c:pt idx="583">
                <c:v>12.1669</c:v>
              </c:pt>
              <c:pt idx="584">
                <c:v>12.104699999999999</c:v>
              </c:pt>
              <c:pt idx="585">
                <c:v>12.143000000000001</c:v>
              </c:pt>
              <c:pt idx="586">
                <c:v>12.0991</c:v>
              </c:pt>
              <c:pt idx="587">
                <c:v>11.9335</c:v>
              </c:pt>
              <c:pt idx="588">
                <c:v>12.0374</c:v>
              </c:pt>
              <c:pt idx="589">
                <c:v>12.1844</c:v>
              </c:pt>
              <c:pt idx="590">
                <c:v>12.328799999999999</c:v>
              </c:pt>
              <c:pt idx="591">
                <c:v>12.4107</c:v>
              </c:pt>
              <c:pt idx="592">
                <c:v>12.5375</c:v>
              </c:pt>
              <c:pt idx="593">
                <c:v>12.5649</c:v>
              </c:pt>
              <c:pt idx="594">
                <c:v>12.603899999999999</c:v>
              </c:pt>
              <c:pt idx="595">
                <c:v>12.572100000000001</c:v>
              </c:pt>
              <c:pt idx="596">
                <c:v>12.6654</c:v>
              </c:pt>
              <c:pt idx="597">
                <c:v>12.580399999999999</c:v>
              </c:pt>
              <c:pt idx="598">
                <c:v>12.654</c:v>
              </c:pt>
              <c:pt idx="599">
                <c:v>12.6776</c:v>
              </c:pt>
              <c:pt idx="600">
                <c:v>12.7685</c:v>
              </c:pt>
              <c:pt idx="601">
                <c:v>12.7255</c:v>
              </c:pt>
              <c:pt idx="602">
                <c:v>12.688000000000001</c:v>
              </c:pt>
              <c:pt idx="603">
                <c:v>12.7768</c:v>
              </c:pt>
              <c:pt idx="604">
                <c:v>12.784700000000001</c:v>
              </c:pt>
              <c:pt idx="605">
                <c:v>12.807600000000001</c:v>
              </c:pt>
              <c:pt idx="606">
                <c:v>12.917899999999999</c:v>
              </c:pt>
              <c:pt idx="607">
                <c:v>12.9953</c:v>
              </c:pt>
              <c:pt idx="608">
                <c:v>13.004899999999999</c:v>
              </c:pt>
              <c:pt idx="609">
                <c:v>13.014099999999999</c:v>
              </c:pt>
              <c:pt idx="610">
                <c:v>12.9971</c:v>
              </c:pt>
              <c:pt idx="611">
                <c:v>13.053000000000001</c:v>
              </c:pt>
              <c:pt idx="612">
                <c:v>12.9693</c:v>
              </c:pt>
              <c:pt idx="613">
                <c:v>13.069900000000001</c:v>
              </c:pt>
              <c:pt idx="614">
                <c:v>13.0009</c:v>
              </c:pt>
              <c:pt idx="615">
                <c:v>13.1098</c:v>
              </c:pt>
              <c:pt idx="616">
                <c:v>13.139099999999999</c:v>
              </c:pt>
              <c:pt idx="617">
                <c:v>13.0221</c:v>
              </c:pt>
              <c:pt idx="618">
                <c:v>12.8706</c:v>
              </c:pt>
              <c:pt idx="619">
                <c:v>12.7592</c:v>
              </c:pt>
              <c:pt idx="620">
                <c:v>12.614699999999999</c:v>
              </c:pt>
              <c:pt idx="621">
                <c:v>12.774900000000001</c:v>
              </c:pt>
              <c:pt idx="622">
                <c:v>12.8256</c:v>
              </c:pt>
              <c:pt idx="623">
                <c:v>12.7226</c:v>
              </c:pt>
              <c:pt idx="624">
                <c:v>12.980600000000001</c:v>
              </c:pt>
              <c:pt idx="625">
                <c:v>10.932399999999999</c:v>
              </c:pt>
              <c:pt idx="626">
                <c:v>10.916</c:v>
              </c:pt>
              <c:pt idx="627">
                <c:v>10.788399999999999</c:v>
              </c:pt>
              <c:pt idx="628">
                <c:v>10.777799999999999</c:v>
              </c:pt>
              <c:pt idx="629">
                <c:v>10.7758</c:v>
              </c:pt>
              <c:pt idx="630">
                <c:v>10.839399999999999</c:v>
              </c:pt>
              <c:pt idx="631">
                <c:v>10.9268</c:v>
              </c:pt>
              <c:pt idx="632">
                <c:v>11.032299999999999</c:v>
              </c:pt>
              <c:pt idx="633">
                <c:v>11.0365</c:v>
              </c:pt>
              <c:pt idx="634">
                <c:v>10.9626</c:v>
              </c:pt>
              <c:pt idx="635">
                <c:v>10.9354</c:v>
              </c:pt>
              <c:pt idx="636">
                <c:v>10.8879</c:v>
              </c:pt>
              <c:pt idx="637">
                <c:v>10.9687</c:v>
              </c:pt>
              <c:pt idx="638">
                <c:v>11.025499999999999</c:v>
              </c:pt>
              <c:pt idx="639">
                <c:v>11.097300000000001</c:v>
              </c:pt>
              <c:pt idx="640">
                <c:v>11.126899999999999</c:v>
              </c:pt>
              <c:pt idx="641">
                <c:v>11.034800000000001</c:v>
              </c:pt>
              <c:pt idx="642">
                <c:v>11.004799999999999</c:v>
              </c:pt>
              <c:pt idx="643">
                <c:v>11.0802</c:v>
              </c:pt>
              <c:pt idx="644">
                <c:v>10.9832</c:v>
              </c:pt>
              <c:pt idx="645">
                <c:v>10.7338</c:v>
              </c:pt>
              <c:pt idx="646">
                <c:v>10.385199999999999</c:v>
              </c:pt>
              <c:pt idx="647">
                <c:v>9.9567999999999994</c:v>
              </c:pt>
              <c:pt idx="648">
                <c:v>10.181100000000001</c:v>
              </c:pt>
              <c:pt idx="649">
                <c:v>10.0297</c:v>
              </c:pt>
              <c:pt idx="650">
                <c:v>10.428100000000001</c:v>
              </c:pt>
              <c:pt idx="651">
                <c:v>10.464700000000001</c:v>
              </c:pt>
              <c:pt idx="652">
                <c:v>10.695</c:v>
              </c:pt>
              <c:pt idx="653">
                <c:v>10.716100000000001</c:v>
              </c:pt>
              <c:pt idx="654">
                <c:v>10.7583</c:v>
              </c:pt>
              <c:pt idx="655">
                <c:v>10.7195</c:v>
              </c:pt>
              <c:pt idx="656">
                <c:v>10.7212</c:v>
              </c:pt>
              <c:pt idx="657">
                <c:v>10.755800000000001</c:v>
              </c:pt>
              <c:pt idx="658">
                <c:v>10.795500000000001</c:v>
              </c:pt>
              <c:pt idx="659">
                <c:v>10.8575</c:v>
              </c:pt>
              <c:pt idx="660">
                <c:v>10.912800000000001</c:v>
              </c:pt>
              <c:pt idx="661">
                <c:v>10.9123</c:v>
              </c:pt>
              <c:pt idx="662">
                <c:v>10.9274</c:v>
              </c:pt>
              <c:pt idx="663">
                <c:v>10.9533</c:v>
              </c:pt>
              <c:pt idx="664">
                <c:v>10.929</c:v>
              </c:pt>
              <c:pt idx="665">
                <c:v>10.9078</c:v>
              </c:pt>
              <c:pt idx="666">
                <c:v>11.026899999999999</c:v>
              </c:pt>
              <c:pt idx="667">
                <c:v>10.996700000000001</c:v>
              </c:pt>
              <c:pt idx="668">
                <c:v>10.997299999999999</c:v>
              </c:pt>
              <c:pt idx="669">
                <c:v>10.9993</c:v>
              </c:pt>
              <c:pt idx="670">
                <c:v>10.982900000000001</c:v>
              </c:pt>
              <c:pt idx="671">
                <c:v>11.064299999999999</c:v>
              </c:pt>
              <c:pt idx="672">
                <c:v>11.106199999999999</c:v>
              </c:pt>
              <c:pt idx="673">
                <c:v>11.1487</c:v>
              </c:pt>
              <c:pt idx="674">
                <c:v>11.1325</c:v>
              </c:pt>
              <c:pt idx="675">
                <c:v>11.1112</c:v>
              </c:pt>
              <c:pt idx="676">
                <c:v>11.1183</c:v>
              </c:pt>
              <c:pt idx="677">
                <c:v>11.1243</c:v>
              </c:pt>
              <c:pt idx="678">
                <c:v>11.175700000000001</c:v>
              </c:pt>
              <c:pt idx="679">
                <c:v>11.154400000000001</c:v>
              </c:pt>
              <c:pt idx="680">
                <c:v>11.0517</c:v>
              </c:pt>
              <c:pt idx="681">
                <c:v>11.064</c:v>
              </c:pt>
              <c:pt idx="682">
                <c:v>11.0808</c:v>
              </c:pt>
              <c:pt idx="683">
                <c:v>11.035600000000001</c:v>
              </c:pt>
              <c:pt idx="684">
                <c:v>11.0968</c:v>
              </c:pt>
              <c:pt idx="685">
                <c:v>11.0961</c:v>
              </c:pt>
              <c:pt idx="686">
                <c:v>10.979699999999999</c:v>
              </c:pt>
              <c:pt idx="687">
                <c:v>11.071400000000001</c:v>
              </c:pt>
              <c:pt idx="688">
                <c:v>11.042400000000001</c:v>
              </c:pt>
              <c:pt idx="689">
                <c:v>11.1769</c:v>
              </c:pt>
              <c:pt idx="690">
                <c:v>11.1861</c:v>
              </c:pt>
              <c:pt idx="691">
                <c:v>11.1708</c:v>
              </c:pt>
              <c:pt idx="692">
                <c:v>11.1866</c:v>
              </c:pt>
              <c:pt idx="693">
                <c:v>11.277100000000001</c:v>
              </c:pt>
              <c:pt idx="694">
                <c:v>11.2532</c:v>
              </c:pt>
              <c:pt idx="695">
                <c:v>11.1767</c:v>
              </c:pt>
              <c:pt idx="696">
                <c:v>11.0185</c:v>
              </c:pt>
              <c:pt idx="697">
                <c:v>11.024100000000001</c:v>
              </c:pt>
              <c:pt idx="698">
                <c:v>10.9061</c:v>
              </c:pt>
              <c:pt idx="699">
                <c:v>10.8393</c:v>
              </c:pt>
              <c:pt idx="700">
                <c:v>10.8163</c:v>
              </c:pt>
              <c:pt idx="701">
                <c:v>10.8719</c:v>
              </c:pt>
              <c:pt idx="702">
                <c:v>10.9696</c:v>
              </c:pt>
              <c:pt idx="703">
                <c:v>11.2714</c:v>
              </c:pt>
              <c:pt idx="704">
                <c:v>11.266400000000001</c:v>
              </c:pt>
              <c:pt idx="705">
                <c:v>11.3424</c:v>
              </c:pt>
              <c:pt idx="706">
                <c:v>11.313499999999999</c:v>
              </c:pt>
              <c:pt idx="707">
                <c:v>11.339600000000001</c:v>
              </c:pt>
              <c:pt idx="708">
                <c:v>11.3222</c:v>
              </c:pt>
              <c:pt idx="709">
                <c:v>11.3163</c:v>
              </c:pt>
              <c:pt idx="710">
                <c:v>11.4191</c:v>
              </c:pt>
              <c:pt idx="711">
                <c:v>11.410399999999999</c:v>
              </c:pt>
              <c:pt idx="712">
                <c:v>11.4314</c:v>
              </c:pt>
              <c:pt idx="713">
                <c:v>11.414999999999999</c:v>
              </c:pt>
              <c:pt idx="714">
                <c:v>11.522600000000001</c:v>
              </c:pt>
              <c:pt idx="715">
                <c:v>11.5022</c:v>
              </c:pt>
              <c:pt idx="716">
                <c:v>11.4353</c:v>
              </c:pt>
              <c:pt idx="717">
                <c:v>11.404999999999999</c:v>
              </c:pt>
              <c:pt idx="718">
                <c:v>11.4175</c:v>
              </c:pt>
              <c:pt idx="719">
                <c:v>11.387499999999999</c:v>
              </c:pt>
              <c:pt idx="720">
                <c:v>11.4808</c:v>
              </c:pt>
              <c:pt idx="721">
                <c:v>11.5868</c:v>
              </c:pt>
              <c:pt idx="722">
                <c:v>11.599</c:v>
              </c:pt>
              <c:pt idx="723">
                <c:v>11.5844</c:v>
              </c:pt>
              <c:pt idx="724">
                <c:v>11.698399999999999</c:v>
              </c:pt>
              <c:pt idx="725">
                <c:v>11.678699999999999</c:v>
              </c:pt>
              <c:pt idx="726">
                <c:v>11.625</c:v>
              </c:pt>
              <c:pt idx="727">
                <c:v>11.5534</c:v>
              </c:pt>
              <c:pt idx="728">
                <c:v>11.572900000000001</c:v>
              </c:pt>
              <c:pt idx="729">
                <c:v>11.595800000000001</c:v>
              </c:pt>
              <c:pt idx="730">
                <c:v>11.581099999999999</c:v>
              </c:pt>
              <c:pt idx="731">
                <c:v>11.5678</c:v>
              </c:pt>
              <c:pt idx="732">
                <c:v>11.640599999999999</c:v>
              </c:pt>
              <c:pt idx="733">
                <c:v>11.72</c:v>
              </c:pt>
              <c:pt idx="734">
                <c:v>11.8104</c:v>
              </c:pt>
              <c:pt idx="735">
                <c:v>11.8849</c:v>
              </c:pt>
              <c:pt idx="736">
                <c:v>11.9114</c:v>
              </c:pt>
              <c:pt idx="737">
                <c:v>11.8612</c:v>
              </c:pt>
              <c:pt idx="738">
                <c:v>11.885300000000001</c:v>
              </c:pt>
              <c:pt idx="739">
                <c:v>11.962</c:v>
              </c:pt>
              <c:pt idx="740">
                <c:v>11.906599999999999</c:v>
              </c:pt>
              <c:pt idx="741">
                <c:v>11.9148</c:v>
              </c:pt>
              <c:pt idx="742">
                <c:v>11.850099999999999</c:v>
              </c:pt>
              <c:pt idx="743">
                <c:v>11.8497</c:v>
              </c:pt>
              <c:pt idx="744">
                <c:v>11.7942</c:v>
              </c:pt>
              <c:pt idx="745">
                <c:v>11.8287</c:v>
              </c:pt>
              <c:pt idx="746">
                <c:v>11.868</c:v>
              </c:pt>
              <c:pt idx="747">
                <c:v>11.8439</c:v>
              </c:pt>
              <c:pt idx="748">
                <c:v>11.7781</c:v>
              </c:pt>
              <c:pt idx="749">
                <c:v>11.6302</c:v>
              </c:pt>
              <c:pt idx="750">
                <c:v>11.613300000000001</c:v>
              </c:pt>
              <c:pt idx="751">
                <c:v>11.572900000000001</c:v>
              </c:pt>
              <c:pt idx="752">
                <c:v>11.5677</c:v>
              </c:pt>
              <c:pt idx="753">
                <c:v>11.519</c:v>
              </c:pt>
              <c:pt idx="754">
                <c:v>11.524100000000001</c:v>
              </c:pt>
              <c:pt idx="755">
                <c:v>11.492900000000001</c:v>
              </c:pt>
              <c:pt idx="756">
                <c:v>11.574299999999999</c:v>
              </c:pt>
              <c:pt idx="757">
                <c:v>11.6022</c:v>
              </c:pt>
              <c:pt idx="758">
                <c:v>11.629300000000001</c:v>
              </c:pt>
              <c:pt idx="759">
                <c:v>11.6275</c:v>
              </c:pt>
              <c:pt idx="760">
                <c:v>11.648300000000001</c:v>
              </c:pt>
              <c:pt idx="761">
                <c:v>11.647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84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</c:formatCode>
              <c:ptCount val="783"/>
              <c:pt idx="0">
                <c:v>13.533099999999999</c:v>
              </c:pt>
              <c:pt idx="1">
                <c:v>13.533099999999999</c:v>
              </c:pt>
              <c:pt idx="2">
                <c:v>13.507099999999999</c:v>
              </c:pt>
              <c:pt idx="3">
                <c:v>13.5261</c:v>
              </c:pt>
              <c:pt idx="4">
                <c:v>13.623799999999999</c:v>
              </c:pt>
              <c:pt idx="5">
                <c:v>13.5158</c:v>
              </c:pt>
              <c:pt idx="6">
                <c:v>13.5158</c:v>
              </c:pt>
              <c:pt idx="7">
                <c:v>13.469799999999999</c:v>
              </c:pt>
              <c:pt idx="8">
                <c:v>13.577999999999999</c:v>
              </c:pt>
              <c:pt idx="9">
                <c:v>13.5562</c:v>
              </c:pt>
              <c:pt idx="10">
                <c:v>13.6945</c:v>
              </c:pt>
              <c:pt idx="11">
                <c:v>13.6945</c:v>
              </c:pt>
              <c:pt idx="12">
                <c:v>13.8789</c:v>
              </c:pt>
              <c:pt idx="13">
                <c:v>13.8604</c:v>
              </c:pt>
              <c:pt idx="14">
                <c:v>13.8392</c:v>
              </c:pt>
              <c:pt idx="15">
                <c:v>13.7844</c:v>
              </c:pt>
              <c:pt idx="16">
                <c:v>13.7844</c:v>
              </c:pt>
              <c:pt idx="17">
                <c:v>13.7059</c:v>
              </c:pt>
              <c:pt idx="18">
                <c:v>13.6721</c:v>
              </c:pt>
              <c:pt idx="19">
                <c:v>13.7393</c:v>
              </c:pt>
              <c:pt idx="20">
                <c:v>13.732200000000001</c:v>
              </c:pt>
              <c:pt idx="21">
                <c:v>13.732200000000001</c:v>
              </c:pt>
              <c:pt idx="22">
                <c:v>13.087899999999999</c:v>
              </c:pt>
              <c:pt idx="23">
                <c:v>13.016400000000001</c:v>
              </c:pt>
              <c:pt idx="24">
                <c:v>12.9862</c:v>
              </c:pt>
              <c:pt idx="25">
                <c:v>12.909700000000001</c:v>
              </c:pt>
              <c:pt idx="26">
                <c:v>12.909700000000001</c:v>
              </c:pt>
              <c:pt idx="27">
                <c:v>12.680400000000001</c:v>
              </c:pt>
              <c:pt idx="28">
                <c:v>12.786300000000001</c:v>
              </c:pt>
              <c:pt idx="29">
                <c:v>12.767300000000001</c:v>
              </c:pt>
              <c:pt idx="30">
                <c:v>12.7608</c:v>
              </c:pt>
              <c:pt idx="31">
                <c:v>12.7608</c:v>
              </c:pt>
              <c:pt idx="32">
                <c:v>12.672499999999999</c:v>
              </c:pt>
              <c:pt idx="33">
                <c:v>12.8813</c:v>
              </c:pt>
              <c:pt idx="34">
                <c:v>12.860300000000001</c:v>
              </c:pt>
              <c:pt idx="35">
                <c:v>13.3527</c:v>
              </c:pt>
              <c:pt idx="36">
                <c:v>13.3527</c:v>
              </c:pt>
              <c:pt idx="37">
                <c:v>13.3718</c:v>
              </c:pt>
              <c:pt idx="38">
                <c:v>13.412100000000001</c:v>
              </c:pt>
              <c:pt idx="39">
                <c:v>13.432399999999999</c:v>
              </c:pt>
              <c:pt idx="40">
                <c:v>13.436199999999999</c:v>
              </c:pt>
              <c:pt idx="41">
                <c:v>13.436199999999999</c:v>
              </c:pt>
              <c:pt idx="42">
                <c:v>13.588699999999999</c:v>
              </c:pt>
              <c:pt idx="43">
                <c:v>13.529</c:v>
              </c:pt>
              <c:pt idx="44">
                <c:v>13.5306</c:v>
              </c:pt>
              <c:pt idx="45">
                <c:v>13.6663</c:v>
              </c:pt>
              <c:pt idx="46">
                <c:v>13.6663</c:v>
              </c:pt>
              <c:pt idx="47">
                <c:v>13.7826</c:v>
              </c:pt>
              <c:pt idx="48">
                <c:v>13.8484</c:v>
              </c:pt>
              <c:pt idx="49">
                <c:v>13.969099999999999</c:v>
              </c:pt>
              <c:pt idx="50">
                <c:v>14.004300000000001</c:v>
              </c:pt>
              <c:pt idx="51">
                <c:v>14.004300000000001</c:v>
              </c:pt>
              <c:pt idx="52">
                <c:v>14.180899999999999</c:v>
              </c:pt>
              <c:pt idx="53">
                <c:v>14.1753</c:v>
              </c:pt>
              <c:pt idx="54">
                <c:v>14.1753</c:v>
              </c:pt>
              <c:pt idx="55">
                <c:v>14.1753</c:v>
              </c:pt>
              <c:pt idx="56">
                <c:v>14.1753</c:v>
              </c:pt>
              <c:pt idx="57">
                <c:v>14.328200000000001</c:v>
              </c:pt>
              <c:pt idx="58">
                <c:v>14.3123</c:v>
              </c:pt>
              <c:pt idx="59">
                <c:v>14.513400000000001</c:v>
              </c:pt>
              <c:pt idx="60">
                <c:v>14.754099999999999</c:v>
              </c:pt>
              <c:pt idx="61">
                <c:v>14.754099999999999</c:v>
              </c:pt>
              <c:pt idx="62">
                <c:v>15.0413</c:v>
              </c:pt>
              <c:pt idx="63">
                <c:v>15.107900000000001</c:v>
              </c:pt>
              <c:pt idx="64">
                <c:v>15.007999999999999</c:v>
              </c:pt>
              <c:pt idx="65">
                <c:v>14.9763</c:v>
              </c:pt>
              <c:pt idx="66">
                <c:v>14.9763</c:v>
              </c:pt>
              <c:pt idx="67">
                <c:v>14.8108</c:v>
              </c:pt>
              <c:pt idx="68">
                <c:v>15.308</c:v>
              </c:pt>
              <c:pt idx="69">
                <c:v>15.2439</c:v>
              </c:pt>
              <c:pt idx="70">
                <c:v>15.3742</c:v>
              </c:pt>
              <c:pt idx="71">
                <c:v>15.3742</c:v>
              </c:pt>
              <c:pt idx="72">
                <c:v>15.3512</c:v>
              </c:pt>
              <c:pt idx="73">
                <c:v>15.3965</c:v>
              </c:pt>
              <c:pt idx="74">
                <c:v>15.481199999999999</c:v>
              </c:pt>
              <c:pt idx="75">
                <c:v>15.434699999999999</c:v>
              </c:pt>
              <c:pt idx="76">
                <c:v>15.434699999999999</c:v>
              </c:pt>
              <c:pt idx="77">
                <c:v>15.386900000000001</c:v>
              </c:pt>
              <c:pt idx="78">
                <c:v>15.4788</c:v>
              </c:pt>
              <c:pt idx="79">
                <c:v>15.406000000000001</c:v>
              </c:pt>
              <c:pt idx="80">
                <c:v>15.4686</c:v>
              </c:pt>
              <c:pt idx="81">
                <c:v>15.4686</c:v>
              </c:pt>
              <c:pt idx="82">
                <c:v>15.403700000000001</c:v>
              </c:pt>
              <c:pt idx="83">
                <c:v>15.480499999999999</c:v>
              </c:pt>
              <c:pt idx="84">
                <c:v>15.5045</c:v>
              </c:pt>
              <c:pt idx="85">
                <c:v>15.5045</c:v>
              </c:pt>
              <c:pt idx="86">
                <c:v>15.5045</c:v>
              </c:pt>
              <c:pt idx="87">
                <c:v>9.2910000000000004</c:v>
              </c:pt>
              <c:pt idx="88">
                <c:v>10.61</c:v>
              </c:pt>
              <c:pt idx="89">
                <c:v>10.648899999999999</c:v>
              </c:pt>
              <c:pt idx="90">
                <c:v>10.5642</c:v>
              </c:pt>
              <c:pt idx="91">
                <c:v>10.5642</c:v>
              </c:pt>
              <c:pt idx="92">
                <c:v>10.5213</c:v>
              </c:pt>
              <c:pt idx="93">
                <c:v>10.5373</c:v>
              </c:pt>
              <c:pt idx="94">
                <c:v>10.496600000000001</c:v>
              </c:pt>
              <c:pt idx="95">
                <c:v>10.5068</c:v>
              </c:pt>
              <c:pt idx="96">
                <c:v>10.5068</c:v>
              </c:pt>
              <c:pt idx="97">
                <c:v>10.504099999999999</c:v>
              </c:pt>
              <c:pt idx="98">
                <c:v>10.400499999999999</c:v>
              </c:pt>
              <c:pt idx="99">
                <c:v>10.414199999999999</c:v>
              </c:pt>
              <c:pt idx="100">
                <c:v>10.612399999999999</c:v>
              </c:pt>
              <c:pt idx="101">
                <c:v>10.612399999999999</c:v>
              </c:pt>
              <c:pt idx="102">
                <c:v>10.6905</c:v>
              </c:pt>
              <c:pt idx="103">
                <c:v>10.698399999999999</c:v>
              </c:pt>
              <c:pt idx="104">
                <c:v>10.7173</c:v>
              </c:pt>
              <c:pt idx="105">
                <c:v>10.7225</c:v>
              </c:pt>
              <c:pt idx="106">
                <c:v>10.7225</c:v>
              </c:pt>
              <c:pt idx="107">
                <c:v>10.6572</c:v>
              </c:pt>
              <c:pt idx="108">
                <c:v>10.385199999999999</c:v>
              </c:pt>
              <c:pt idx="109">
                <c:v>10.4178</c:v>
              </c:pt>
              <c:pt idx="110">
                <c:v>10.3935</c:v>
              </c:pt>
              <c:pt idx="111">
                <c:v>10.3935</c:v>
              </c:pt>
              <c:pt idx="112">
                <c:v>10.4177</c:v>
              </c:pt>
              <c:pt idx="113">
                <c:v>10.3475</c:v>
              </c:pt>
              <c:pt idx="114">
                <c:v>10.7682</c:v>
              </c:pt>
              <c:pt idx="115">
                <c:v>10.8049</c:v>
              </c:pt>
              <c:pt idx="116">
                <c:v>10.8049</c:v>
              </c:pt>
              <c:pt idx="117">
                <c:v>11.101599999999999</c:v>
              </c:pt>
              <c:pt idx="118">
                <c:v>11.3125</c:v>
              </c:pt>
              <c:pt idx="119">
                <c:v>11.3758</c:v>
              </c:pt>
              <c:pt idx="120">
                <c:v>11.466900000000001</c:v>
              </c:pt>
              <c:pt idx="121">
                <c:v>11.466900000000001</c:v>
              </c:pt>
              <c:pt idx="122">
                <c:v>11.495900000000001</c:v>
              </c:pt>
              <c:pt idx="123">
                <c:v>11.520200000000001</c:v>
              </c:pt>
              <c:pt idx="124">
                <c:v>11.5471</c:v>
              </c:pt>
              <c:pt idx="125">
                <c:v>11.7186</c:v>
              </c:pt>
              <c:pt idx="126">
                <c:v>11.7186</c:v>
              </c:pt>
              <c:pt idx="127">
                <c:v>11.826000000000001</c:v>
              </c:pt>
              <c:pt idx="128">
                <c:v>11.914400000000001</c:v>
              </c:pt>
              <c:pt idx="129">
                <c:v>10.361499999999999</c:v>
              </c:pt>
              <c:pt idx="130">
                <c:v>10.3393</c:v>
              </c:pt>
              <c:pt idx="131">
                <c:v>10.3393</c:v>
              </c:pt>
              <c:pt idx="132">
                <c:v>10.2592</c:v>
              </c:pt>
              <c:pt idx="133">
                <c:v>10.257400000000001</c:v>
              </c:pt>
              <c:pt idx="134">
                <c:v>10.614800000000001</c:v>
              </c:pt>
              <c:pt idx="135">
                <c:v>10.5596</c:v>
              </c:pt>
              <c:pt idx="136">
                <c:v>10.5596</c:v>
              </c:pt>
              <c:pt idx="137">
                <c:v>10.519500000000001</c:v>
              </c:pt>
              <c:pt idx="138">
                <c:v>10.5328</c:v>
              </c:pt>
              <c:pt idx="139">
                <c:v>10.523400000000001</c:v>
              </c:pt>
              <c:pt idx="140">
                <c:v>10.542400000000001</c:v>
              </c:pt>
              <c:pt idx="141">
                <c:v>10.542400000000001</c:v>
              </c:pt>
              <c:pt idx="142">
                <c:v>11.234999999999999</c:v>
              </c:pt>
              <c:pt idx="143">
                <c:v>14.540900000000001</c:v>
              </c:pt>
              <c:pt idx="144">
                <c:v>14.588900000000001</c:v>
              </c:pt>
              <c:pt idx="145">
                <c:v>14.4519</c:v>
              </c:pt>
              <c:pt idx="146">
                <c:v>14.4519</c:v>
              </c:pt>
              <c:pt idx="147">
                <c:v>14.4307</c:v>
              </c:pt>
              <c:pt idx="148">
                <c:v>14.5198</c:v>
              </c:pt>
              <c:pt idx="149">
                <c:v>14.5162</c:v>
              </c:pt>
              <c:pt idx="150">
                <c:v>14.6496</c:v>
              </c:pt>
              <c:pt idx="151">
                <c:v>14.6496</c:v>
              </c:pt>
              <c:pt idx="152">
                <c:v>13.6815</c:v>
              </c:pt>
              <c:pt idx="153">
                <c:v>13.614599999999999</c:v>
              </c:pt>
              <c:pt idx="154">
                <c:v>13.619199999999999</c:v>
              </c:pt>
              <c:pt idx="155">
                <c:v>13.619199999999999</c:v>
              </c:pt>
              <c:pt idx="156">
                <c:v>13.619199999999999</c:v>
              </c:pt>
              <c:pt idx="157">
                <c:v>13.619199999999999</c:v>
              </c:pt>
              <c:pt idx="158">
                <c:v>13.6671</c:v>
              </c:pt>
              <c:pt idx="159">
                <c:v>13.597</c:v>
              </c:pt>
              <c:pt idx="160">
                <c:v>13.586399999999999</c:v>
              </c:pt>
              <c:pt idx="161">
                <c:v>13.586399999999999</c:v>
              </c:pt>
              <c:pt idx="162">
                <c:v>13.802</c:v>
              </c:pt>
              <c:pt idx="163">
                <c:v>13.722899999999999</c:v>
              </c:pt>
              <c:pt idx="164">
                <c:v>13.7303</c:v>
              </c:pt>
              <c:pt idx="165">
                <c:v>13.718500000000001</c:v>
              </c:pt>
              <c:pt idx="166">
                <c:v>13.718500000000001</c:v>
              </c:pt>
              <c:pt idx="167">
                <c:v>13.595599999999999</c:v>
              </c:pt>
              <c:pt idx="168">
                <c:v>13.587400000000001</c:v>
              </c:pt>
              <c:pt idx="169">
                <c:v>13.538600000000001</c:v>
              </c:pt>
              <c:pt idx="170">
                <c:v>13.5762</c:v>
              </c:pt>
              <c:pt idx="171">
                <c:v>13.5762</c:v>
              </c:pt>
              <c:pt idx="172">
                <c:v>13.829700000000001</c:v>
              </c:pt>
              <c:pt idx="173">
                <c:v>16.053899999999999</c:v>
              </c:pt>
              <c:pt idx="174">
                <c:v>16.004300000000001</c:v>
              </c:pt>
              <c:pt idx="175">
                <c:v>16.0092</c:v>
              </c:pt>
              <c:pt idx="176">
                <c:v>16.0092</c:v>
              </c:pt>
              <c:pt idx="177">
                <c:v>16.031400000000001</c:v>
              </c:pt>
              <c:pt idx="178">
                <c:v>15.9739</c:v>
              </c:pt>
              <c:pt idx="179">
                <c:v>15.961600000000001</c:v>
              </c:pt>
              <c:pt idx="180">
                <c:v>15.8088</c:v>
              </c:pt>
              <c:pt idx="181">
                <c:v>15.8088</c:v>
              </c:pt>
              <c:pt idx="182">
                <c:v>15.8109</c:v>
              </c:pt>
              <c:pt idx="183">
                <c:v>15.7302</c:v>
              </c:pt>
              <c:pt idx="184">
                <c:v>15.756399999999999</c:v>
              </c:pt>
              <c:pt idx="185">
                <c:v>15.770799999999999</c:v>
              </c:pt>
              <c:pt idx="186">
                <c:v>15.770799999999999</c:v>
              </c:pt>
              <c:pt idx="187">
                <c:v>15.8531</c:v>
              </c:pt>
              <c:pt idx="188">
                <c:v>15.853400000000001</c:v>
              </c:pt>
              <c:pt idx="189">
                <c:v>15.8386</c:v>
              </c:pt>
              <c:pt idx="190">
                <c:v>15.866300000000001</c:v>
              </c:pt>
              <c:pt idx="191">
                <c:v>15.866300000000001</c:v>
              </c:pt>
              <c:pt idx="192">
                <c:v>15.9979</c:v>
              </c:pt>
              <c:pt idx="193">
                <c:v>15.9954</c:v>
              </c:pt>
              <c:pt idx="194">
                <c:v>15.9628</c:v>
              </c:pt>
              <c:pt idx="195">
                <c:v>15.942299999999999</c:v>
              </c:pt>
              <c:pt idx="196">
                <c:v>15.942299999999999</c:v>
              </c:pt>
              <c:pt idx="197">
                <c:v>15.938599999999999</c:v>
              </c:pt>
              <c:pt idx="198">
                <c:v>15.944800000000001</c:v>
              </c:pt>
              <c:pt idx="199">
                <c:v>16.0807</c:v>
              </c:pt>
              <c:pt idx="200">
                <c:v>16.1128</c:v>
              </c:pt>
              <c:pt idx="201">
                <c:v>16.1128</c:v>
              </c:pt>
              <c:pt idx="202">
                <c:v>16.2392</c:v>
              </c:pt>
              <c:pt idx="203">
                <c:v>16.2392</c:v>
              </c:pt>
              <c:pt idx="204">
                <c:v>16.2392</c:v>
              </c:pt>
              <c:pt idx="205">
                <c:v>16.2392</c:v>
              </c:pt>
              <c:pt idx="206">
                <c:v>16.2392</c:v>
              </c:pt>
              <c:pt idx="207">
                <c:v>16.3202</c:v>
              </c:pt>
              <c:pt idx="208">
                <c:v>16.331</c:v>
              </c:pt>
              <c:pt idx="209">
                <c:v>16.299800000000001</c:v>
              </c:pt>
              <c:pt idx="210">
                <c:v>16.3139</c:v>
              </c:pt>
              <c:pt idx="211">
                <c:v>16.3139</c:v>
              </c:pt>
              <c:pt idx="212">
                <c:v>16.266200000000001</c:v>
              </c:pt>
              <c:pt idx="213">
                <c:v>16.3538</c:v>
              </c:pt>
              <c:pt idx="214">
                <c:v>16.351400000000002</c:v>
              </c:pt>
              <c:pt idx="215">
                <c:v>12.9268</c:v>
              </c:pt>
              <c:pt idx="216">
                <c:v>12.9268</c:v>
              </c:pt>
              <c:pt idx="217">
                <c:v>12.815799999999999</c:v>
              </c:pt>
              <c:pt idx="218">
                <c:v>12.9564</c:v>
              </c:pt>
              <c:pt idx="219">
                <c:v>12.9435</c:v>
              </c:pt>
              <c:pt idx="220">
                <c:v>12.9435</c:v>
              </c:pt>
              <c:pt idx="221">
                <c:v>12.9435</c:v>
              </c:pt>
              <c:pt idx="222">
                <c:v>13.0122</c:v>
              </c:pt>
              <c:pt idx="223">
                <c:v>12.9618</c:v>
              </c:pt>
              <c:pt idx="224">
                <c:v>12.870200000000001</c:v>
              </c:pt>
              <c:pt idx="225">
                <c:v>13.217599999999999</c:v>
              </c:pt>
              <c:pt idx="226">
                <c:v>13.217599999999999</c:v>
              </c:pt>
              <c:pt idx="227">
                <c:v>13.082000000000001</c:v>
              </c:pt>
              <c:pt idx="228">
                <c:v>13.120799999999999</c:v>
              </c:pt>
              <c:pt idx="229">
                <c:v>13.145200000000001</c:v>
              </c:pt>
              <c:pt idx="230">
                <c:v>13.101900000000001</c:v>
              </c:pt>
              <c:pt idx="231">
                <c:v>13.101900000000001</c:v>
              </c:pt>
              <c:pt idx="232">
                <c:v>13.079599999999999</c:v>
              </c:pt>
              <c:pt idx="233">
                <c:v>13.0359</c:v>
              </c:pt>
              <c:pt idx="234">
                <c:v>13.07</c:v>
              </c:pt>
              <c:pt idx="235">
                <c:v>13.0725</c:v>
              </c:pt>
              <c:pt idx="236">
                <c:v>13.0725</c:v>
              </c:pt>
              <c:pt idx="237">
                <c:v>13.0905</c:v>
              </c:pt>
              <c:pt idx="238">
                <c:v>13.094200000000001</c:v>
              </c:pt>
              <c:pt idx="239">
                <c:v>13.1549</c:v>
              </c:pt>
              <c:pt idx="240">
                <c:v>13.207000000000001</c:v>
              </c:pt>
              <c:pt idx="241">
                <c:v>13.207000000000001</c:v>
              </c:pt>
              <c:pt idx="242">
                <c:v>13.179</c:v>
              </c:pt>
              <c:pt idx="243">
                <c:v>13.172000000000001</c:v>
              </c:pt>
              <c:pt idx="244">
                <c:v>13.178699999999999</c:v>
              </c:pt>
              <c:pt idx="245">
                <c:v>13.1813</c:v>
              </c:pt>
              <c:pt idx="246">
                <c:v>13.1813</c:v>
              </c:pt>
              <c:pt idx="247">
                <c:v>13.1631</c:v>
              </c:pt>
              <c:pt idx="248">
                <c:v>13.194699999999999</c:v>
              </c:pt>
              <c:pt idx="249">
                <c:v>13.1381</c:v>
              </c:pt>
              <c:pt idx="250">
                <c:v>13.2448</c:v>
              </c:pt>
              <c:pt idx="251">
                <c:v>13.2448</c:v>
              </c:pt>
              <c:pt idx="252">
                <c:v>13.130699999999999</c:v>
              </c:pt>
              <c:pt idx="253">
                <c:v>13.046799999999999</c:v>
              </c:pt>
              <c:pt idx="254">
                <c:v>13.031499999999999</c:v>
              </c:pt>
              <c:pt idx="255">
                <c:v>12.944100000000001</c:v>
              </c:pt>
              <c:pt idx="256">
                <c:v>12.944100000000001</c:v>
              </c:pt>
              <c:pt idx="257">
                <c:v>12.966699999999999</c:v>
              </c:pt>
              <c:pt idx="258">
                <c:v>12.9597</c:v>
              </c:pt>
              <c:pt idx="259">
                <c:v>13.001099999999999</c:v>
              </c:pt>
              <c:pt idx="260">
                <c:v>13.043200000000001</c:v>
              </c:pt>
              <c:pt idx="261">
                <c:v>13.043200000000001</c:v>
              </c:pt>
              <c:pt idx="262">
                <c:v>13.0007</c:v>
              </c:pt>
              <c:pt idx="263">
                <c:v>12.9374</c:v>
              </c:pt>
              <c:pt idx="264">
                <c:v>12.955399999999999</c:v>
              </c:pt>
              <c:pt idx="265">
                <c:v>12.9078</c:v>
              </c:pt>
              <c:pt idx="266">
                <c:v>12.9078</c:v>
              </c:pt>
              <c:pt idx="267">
                <c:v>12.8742</c:v>
              </c:pt>
              <c:pt idx="268">
                <c:v>12.886200000000001</c:v>
              </c:pt>
              <c:pt idx="269">
                <c:v>12.911300000000001</c:v>
              </c:pt>
              <c:pt idx="270">
                <c:v>12.911300000000001</c:v>
              </c:pt>
              <c:pt idx="271">
                <c:v>12.911300000000001</c:v>
              </c:pt>
              <c:pt idx="272">
                <c:v>13.069599999999999</c:v>
              </c:pt>
              <c:pt idx="273">
                <c:v>13.081</c:v>
              </c:pt>
              <c:pt idx="274">
                <c:v>13.063700000000001</c:v>
              </c:pt>
              <c:pt idx="275">
                <c:v>13.068300000000001</c:v>
              </c:pt>
              <c:pt idx="276">
                <c:v>13.068300000000001</c:v>
              </c:pt>
              <c:pt idx="277">
                <c:v>13.113899999999999</c:v>
              </c:pt>
              <c:pt idx="278">
                <c:v>13.1601</c:v>
              </c:pt>
              <c:pt idx="279">
                <c:v>13.1883</c:v>
              </c:pt>
              <c:pt idx="280">
                <c:v>13.209</c:v>
              </c:pt>
              <c:pt idx="281">
                <c:v>13.209</c:v>
              </c:pt>
              <c:pt idx="282">
                <c:v>14.9993</c:v>
              </c:pt>
              <c:pt idx="283">
                <c:v>15.0275</c:v>
              </c:pt>
              <c:pt idx="284">
                <c:v>14.965999999999999</c:v>
              </c:pt>
              <c:pt idx="285">
                <c:v>14.8934</c:v>
              </c:pt>
              <c:pt idx="286">
                <c:v>14.8934</c:v>
              </c:pt>
              <c:pt idx="287">
                <c:v>14.767099999999999</c:v>
              </c:pt>
              <c:pt idx="288">
                <c:v>14.7127</c:v>
              </c:pt>
              <c:pt idx="289">
                <c:v>14.610300000000001</c:v>
              </c:pt>
              <c:pt idx="290">
                <c:v>14.5472</c:v>
              </c:pt>
              <c:pt idx="291">
                <c:v>14.5472</c:v>
              </c:pt>
              <c:pt idx="292">
                <c:v>13.2942</c:v>
              </c:pt>
              <c:pt idx="293">
                <c:v>13.3201</c:v>
              </c:pt>
              <c:pt idx="294">
                <c:v>13.1934</c:v>
              </c:pt>
              <c:pt idx="295">
                <c:v>13.164400000000001</c:v>
              </c:pt>
              <c:pt idx="296">
                <c:v>13.164400000000001</c:v>
              </c:pt>
              <c:pt idx="297">
                <c:v>13.365399999999999</c:v>
              </c:pt>
              <c:pt idx="298">
                <c:v>13.327</c:v>
              </c:pt>
              <c:pt idx="299">
                <c:v>13.3483</c:v>
              </c:pt>
              <c:pt idx="300">
                <c:v>13.301600000000001</c:v>
              </c:pt>
              <c:pt idx="301">
                <c:v>13.301600000000001</c:v>
              </c:pt>
              <c:pt idx="302">
                <c:v>13.377599999999999</c:v>
              </c:pt>
              <c:pt idx="303">
                <c:v>13.5876</c:v>
              </c:pt>
              <c:pt idx="304">
                <c:v>13.589600000000001</c:v>
              </c:pt>
              <c:pt idx="305">
                <c:v>13.695600000000001</c:v>
              </c:pt>
              <c:pt idx="306">
                <c:v>13.695600000000001</c:v>
              </c:pt>
              <c:pt idx="307">
                <c:v>13.680300000000001</c:v>
              </c:pt>
              <c:pt idx="308">
                <c:v>13.699400000000001</c:v>
              </c:pt>
              <c:pt idx="309">
                <c:v>13.699400000000001</c:v>
              </c:pt>
              <c:pt idx="310">
                <c:v>13.699400000000001</c:v>
              </c:pt>
              <c:pt idx="311">
                <c:v>13.699400000000001</c:v>
              </c:pt>
              <c:pt idx="312">
                <c:v>13.7159</c:v>
              </c:pt>
              <c:pt idx="313">
                <c:v>13.7354</c:v>
              </c:pt>
              <c:pt idx="314">
                <c:v>13.8001</c:v>
              </c:pt>
              <c:pt idx="315">
                <c:v>13.810600000000001</c:v>
              </c:pt>
              <c:pt idx="316">
                <c:v>13.810600000000001</c:v>
              </c:pt>
              <c:pt idx="317">
                <c:v>13.8392</c:v>
              </c:pt>
              <c:pt idx="318">
                <c:v>13.6379</c:v>
              </c:pt>
              <c:pt idx="319">
                <c:v>13.640499999999999</c:v>
              </c:pt>
              <c:pt idx="320">
                <c:v>13.621600000000001</c:v>
              </c:pt>
              <c:pt idx="321">
                <c:v>13.621600000000001</c:v>
              </c:pt>
              <c:pt idx="322">
                <c:v>13.6028</c:v>
              </c:pt>
              <c:pt idx="323">
                <c:v>13.5947</c:v>
              </c:pt>
              <c:pt idx="324">
                <c:v>13.565</c:v>
              </c:pt>
              <c:pt idx="325">
                <c:v>13.605399999999999</c:v>
              </c:pt>
              <c:pt idx="326">
                <c:v>13.605399999999999</c:v>
              </c:pt>
              <c:pt idx="327">
                <c:v>13.605399999999999</c:v>
              </c:pt>
              <c:pt idx="328">
                <c:v>13.5533</c:v>
              </c:pt>
              <c:pt idx="329">
                <c:v>13.616400000000001</c:v>
              </c:pt>
              <c:pt idx="330">
                <c:v>13.5245</c:v>
              </c:pt>
              <c:pt idx="331">
                <c:v>13.5245</c:v>
              </c:pt>
              <c:pt idx="332">
                <c:v>13.5238</c:v>
              </c:pt>
              <c:pt idx="333">
                <c:v>13.467700000000001</c:v>
              </c:pt>
              <c:pt idx="334">
                <c:v>13.3993</c:v>
              </c:pt>
              <c:pt idx="335">
                <c:v>13.2987</c:v>
              </c:pt>
              <c:pt idx="336">
                <c:v>13.2987</c:v>
              </c:pt>
              <c:pt idx="337">
                <c:v>13.5799</c:v>
              </c:pt>
              <c:pt idx="338">
                <c:v>13.6066</c:v>
              </c:pt>
              <c:pt idx="339">
                <c:v>13.577500000000001</c:v>
              </c:pt>
              <c:pt idx="340">
                <c:v>13.57</c:v>
              </c:pt>
              <c:pt idx="341">
                <c:v>13.57</c:v>
              </c:pt>
              <c:pt idx="342">
                <c:v>13.6463</c:v>
              </c:pt>
              <c:pt idx="343">
                <c:v>13.6595</c:v>
              </c:pt>
              <c:pt idx="344">
                <c:v>13.6562</c:v>
              </c:pt>
              <c:pt idx="345">
                <c:v>13.6562</c:v>
              </c:pt>
              <c:pt idx="346">
                <c:v>13.6562</c:v>
              </c:pt>
              <c:pt idx="347">
                <c:v>10.326700000000001</c:v>
              </c:pt>
              <c:pt idx="348">
                <c:v>10.359500000000001</c:v>
              </c:pt>
              <c:pt idx="349">
                <c:v>10.337</c:v>
              </c:pt>
              <c:pt idx="350">
                <c:v>10.331300000000001</c:v>
              </c:pt>
              <c:pt idx="351">
                <c:v>10.331300000000001</c:v>
              </c:pt>
              <c:pt idx="352">
                <c:v>10.3772</c:v>
              </c:pt>
              <c:pt idx="353">
                <c:v>10.4169</c:v>
              </c:pt>
              <c:pt idx="354">
                <c:v>10.375500000000001</c:v>
              </c:pt>
              <c:pt idx="355">
                <c:v>10.3771</c:v>
              </c:pt>
              <c:pt idx="356">
                <c:v>10.3771</c:v>
              </c:pt>
              <c:pt idx="357">
                <c:v>10.4642</c:v>
              </c:pt>
              <c:pt idx="358">
                <c:v>10.4533</c:v>
              </c:pt>
              <c:pt idx="359">
                <c:v>13.176399999999999</c:v>
              </c:pt>
              <c:pt idx="360">
                <c:v>13.179500000000001</c:v>
              </c:pt>
              <c:pt idx="361">
                <c:v>13.179500000000001</c:v>
              </c:pt>
              <c:pt idx="362">
                <c:v>13.1389</c:v>
              </c:pt>
              <c:pt idx="363">
                <c:v>13.169499999999999</c:v>
              </c:pt>
              <c:pt idx="364">
                <c:v>13.132400000000001</c:v>
              </c:pt>
              <c:pt idx="365">
                <c:v>13.132400000000001</c:v>
              </c:pt>
              <c:pt idx="366">
                <c:v>13.132400000000001</c:v>
              </c:pt>
              <c:pt idx="367">
                <c:v>13.179600000000001</c:v>
              </c:pt>
              <c:pt idx="368">
                <c:v>13.068300000000001</c:v>
              </c:pt>
              <c:pt idx="369">
                <c:v>13.1936</c:v>
              </c:pt>
              <c:pt idx="370">
                <c:v>13.1919</c:v>
              </c:pt>
              <c:pt idx="371">
                <c:v>13.1919</c:v>
              </c:pt>
              <c:pt idx="372">
                <c:v>13.1913</c:v>
              </c:pt>
              <c:pt idx="373">
                <c:v>13.054</c:v>
              </c:pt>
              <c:pt idx="374">
                <c:v>13.048299999999999</c:v>
              </c:pt>
              <c:pt idx="375">
                <c:v>13.023999999999999</c:v>
              </c:pt>
              <c:pt idx="376">
                <c:v>13.023999999999999</c:v>
              </c:pt>
              <c:pt idx="377">
                <c:v>13.089600000000001</c:v>
              </c:pt>
              <c:pt idx="378">
                <c:v>13.043799999999999</c:v>
              </c:pt>
              <c:pt idx="379">
                <c:v>12.9978</c:v>
              </c:pt>
              <c:pt idx="380">
                <c:v>13.061400000000001</c:v>
              </c:pt>
              <c:pt idx="381">
                <c:v>13.061400000000001</c:v>
              </c:pt>
              <c:pt idx="382">
                <c:v>13.2515</c:v>
              </c:pt>
              <c:pt idx="383">
                <c:v>13.4512</c:v>
              </c:pt>
              <c:pt idx="384">
                <c:v>13.5954</c:v>
              </c:pt>
              <c:pt idx="385">
                <c:v>13.674899999999999</c:v>
              </c:pt>
              <c:pt idx="386">
                <c:v>13.674899999999999</c:v>
              </c:pt>
              <c:pt idx="387">
                <c:v>13.590199999999999</c:v>
              </c:pt>
              <c:pt idx="388">
                <c:v>13.608499999999999</c:v>
              </c:pt>
              <c:pt idx="389">
                <c:v>13.8864</c:v>
              </c:pt>
              <c:pt idx="390">
                <c:v>13.9727</c:v>
              </c:pt>
              <c:pt idx="391">
                <c:v>13.9727</c:v>
              </c:pt>
              <c:pt idx="392">
                <c:v>13.9282</c:v>
              </c:pt>
              <c:pt idx="393">
                <c:v>14.1051</c:v>
              </c:pt>
              <c:pt idx="394">
                <c:v>14.0557</c:v>
              </c:pt>
              <c:pt idx="395">
                <c:v>14.004200000000001</c:v>
              </c:pt>
              <c:pt idx="396">
                <c:v>14.004200000000001</c:v>
              </c:pt>
              <c:pt idx="397">
                <c:v>13.978400000000001</c:v>
              </c:pt>
              <c:pt idx="398">
                <c:v>13.8992</c:v>
              </c:pt>
              <c:pt idx="399">
                <c:v>13.768599999999999</c:v>
              </c:pt>
              <c:pt idx="400">
                <c:v>13.6585</c:v>
              </c:pt>
              <c:pt idx="401">
                <c:v>13.6585</c:v>
              </c:pt>
              <c:pt idx="402">
                <c:v>13.629799999999999</c:v>
              </c:pt>
              <c:pt idx="403">
                <c:v>12.6562</c:v>
              </c:pt>
              <c:pt idx="404">
                <c:v>12.631600000000001</c:v>
              </c:pt>
              <c:pt idx="405">
                <c:v>12.6782</c:v>
              </c:pt>
              <c:pt idx="406">
                <c:v>12.6782</c:v>
              </c:pt>
              <c:pt idx="407">
                <c:v>13.1416</c:v>
              </c:pt>
              <c:pt idx="408">
                <c:v>13.1416</c:v>
              </c:pt>
              <c:pt idx="409">
                <c:v>13.1416</c:v>
              </c:pt>
              <c:pt idx="410">
                <c:v>13.1416</c:v>
              </c:pt>
              <c:pt idx="411">
                <c:v>13.1416</c:v>
              </c:pt>
              <c:pt idx="412">
                <c:v>13.2281</c:v>
              </c:pt>
              <c:pt idx="413">
                <c:v>13.255699999999999</c:v>
              </c:pt>
              <c:pt idx="414">
                <c:v>13.214700000000001</c:v>
              </c:pt>
              <c:pt idx="415">
                <c:v>13.1983</c:v>
              </c:pt>
              <c:pt idx="416">
                <c:v>13.1983</c:v>
              </c:pt>
              <c:pt idx="417">
                <c:v>13.144600000000001</c:v>
              </c:pt>
              <c:pt idx="418">
                <c:v>13.1402</c:v>
              </c:pt>
              <c:pt idx="419">
                <c:v>13.170400000000001</c:v>
              </c:pt>
              <c:pt idx="420">
                <c:v>13.188700000000001</c:v>
              </c:pt>
              <c:pt idx="421">
                <c:v>13.188700000000001</c:v>
              </c:pt>
              <c:pt idx="422">
                <c:v>13.36</c:v>
              </c:pt>
              <c:pt idx="423">
                <c:v>12.5449</c:v>
              </c:pt>
              <c:pt idx="424">
                <c:v>12.500400000000001</c:v>
              </c:pt>
              <c:pt idx="425">
                <c:v>12.516299999999999</c:v>
              </c:pt>
              <c:pt idx="426">
                <c:v>12.516299999999999</c:v>
              </c:pt>
              <c:pt idx="427">
                <c:v>12.564399999999999</c:v>
              </c:pt>
              <c:pt idx="428">
                <c:v>12.530099999999999</c:v>
              </c:pt>
              <c:pt idx="429">
                <c:v>12.4749</c:v>
              </c:pt>
              <c:pt idx="430">
                <c:v>12.5075</c:v>
              </c:pt>
              <c:pt idx="431">
                <c:v>12.5075</c:v>
              </c:pt>
              <c:pt idx="432">
                <c:v>12.517200000000001</c:v>
              </c:pt>
              <c:pt idx="433">
                <c:v>12.486599999999999</c:v>
              </c:pt>
              <c:pt idx="434">
                <c:v>12.6769</c:v>
              </c:pt>
              <c:pt idx="435">
                <c:v>12.792199999999999</c:v>
              </c:pt>
              <c:pt idx="436">
                <c:v>12.792199999999999</c:v>
              </c:pt>
              <c:pt idx="437">
                <c:v>12.767200000000001</c:v>
              </c:pt>
              <c:pt idx="438">
                <c:v>12.7567</c:v>
              </c:pt>
              <c:pt idx="439">
                <c:v>12.8323</c:v>
              </c:pt>
              <c:pt idx="440">
                <c:v>12.8203</c:v>
              </c:pt>
              <c:pt idx="441">
                <c:v>12.8203</c:v>
              </c:pt>
              <c:pt idx="442">
                <c:v>12.787800000000001</c:v>
              </c:pt>
              <c:pt idx="443">
                <c:v>12.8909</c:v>
              </c:pt>
              <c:pt idx="444">
                <c:v>12.881399999999999</c:v>
              </c:pt>
              <c:pt idx="445">
                <c:v>12.9352</c:v>
              </c:pt>
              <c:pt idx="446">
                <c:v>12.9352</c:v>
              </c:pt>
              <c:pt idx="447">
                <c:v>12.8704</c:v>
              </c:pt>
              <c:pt idx="448">
                <c:v>12.7683</c:v>
              </c:pt>
              <c:pt idx="449">
                <c:v>12.7538</c:v>
              </c:pt>
              <c:pt idx="450">
                <c:v>12.7341</c:v>
              </c:pt>
              <c:pt idx="451">
                <c:v>12.7341</c:v>
              </c:pt>
              <c:pt idx="452">
                <c:v>12.568899999999999</c:v>
              </c:pt>
              <c:pt idx="453">
                <c:v>12.5337</c:v>
              </c:pt>
              <c:pt idx="454">
                <c:v>12.545199999999999</c:v>
              </c:pt>
              <c:pt idx="455">
                <c:v>12.488899999999999</c:v>
              </c:pt>
              <c:pt idx="456">
                <c:v>12.488899999999999</c:v>
              </c:pt>
              <c:pt idx="457">
                <c:v>12.488899999999999</c:v>
              </c:pt>
              <c:pt idx="458">
                <c:v>12.488899999999999</c:v>
              </c:pt>
              <c:pt idx="459">
                <c:v>12.488899999999999</c:v>
              </c:pt>
              <c:pt idx="460">
                <c:v>12.488899999999999</c:v>
              </c:pt>
              <c:pt idx="461">
                <c:v>12.488899999999999</c:v>
              </c:pt>
              <c:pt idx="462">
                <c:v>12.3362</c:v>
              </c:pt>
              <c:pt idx="463">
                <c:v>12.272399999999999</c:v>
              </c:pt>
              <c:pt idx="464">
                <c:v>12.473100000000001</c:v>
              </c:pt>
              <c:pt idx="465">
                <c:v>12.5114</c:v>
              </c:pt>
              <c:pt idx="466">
                <c:v>12.5114</c:v>
              </c:pt>
              <c:pt idx="467">
                <c:v>12.533200000000001</c:v>
              </c:pt>
              <c:pt idx="468">
                <c:v>12.5017</c:v>
              </c:pt>
              <c:pt idx="469">
                <c:v>12.504099999999999</c:v>
              </c:pt>
              <c:pt idx="470">
                <c:v>12.5139</c:v>
              </c:pt>
              <c:pt idx="471">
                <c:v>12.5139</c:v>
              </c:pt>
              <c:pt idx="472">
                <c:v>12.509</c:v>
              </c:pt>
              <c:pt idx="473">
                <c:v>12.518700000000001</c:v>
              </c:pt>
              <c:pt idx="474">
                <c:v>12.532</c:v>
              </c:pt>
              <c:pt idx="475">
                <c:v>12.5444</c:v>
              </c:pt>
              <c:pt idx="476">
                <c:v>12.5444</c:v>
              </c:pt>
              <c:pt idx="477">
                <c:v>11.5114</c:v>
              </c:pt>
              <c:pt idx="478">
                <c:v>11.4764</c:v>
              </c:pt>
              <c:pt idx="479">
                <c:v>11.4832</c:v>
              </c:pt>
              <c:pt idx="480">
                <c:v>11.4946</c:v>
              </c:pt>
              <c:pt idx="481">
                <c:v>11.4946</c:v>
              </c:pt>
              <c:pt idx="482">
                <c:v>11.333399999999999</c:v>
              </c:pt>
              <c:pt idx="483">
                <c:v>11.3752</c:v>
              </c:pt>
              <c:pt idx="484">
                <c:v>11.3909</c:v>
              </c:pt>
              <c:pt idx="485">
                <c:v>11.543200000000001</c:v>
              </c:pt>
              <c:pt idx="486">
                <c:v>11.543200000000001</c:v>
              </c:pt>
              <c:pt idx="487">
                <c:v>11.604200000000001</c:v>
              </c:pt>
              <c:pt idx="488">
                <c:v>11.6967</c:v>
              </c:pt>
              <c:pt idx="489">
                <c:v>11.897500000000001</c:v>
              </c:pt>
              <c:pt idx="490">
                <c:v>11.9123</c:v>
              </c:pt>
              <c:pt idx="491">
                <c:v>11.9123</c:v>
              </c:pt>
              <c:pt idx="492">
                <c:v>11.746</c:v>
              </c:pt>
              <c:pt idx="493">
                <c:v>11.8645</c:v>
              </c:pt>
              <c:pt idx="494">
                <c:v>11.8522</c:v>
              </c:pt>
              <c:pt idx="495">
                <c:v>11.886799999999999</c:v>
              </c:pt>
              <c:pt idx="496">
                <c:v>11.886799999999999</c:v>
              </c:pt>
              <c:pt idx="497">
                <c:v>11.992000000000001</c:v>
              </c:pt>
              <c:pt idx="498">
                <c:v>11.9251</c:v>
              </c:pt>
              <c:pt idx="499">
                <c:v>11.9964</c:v>
              </c:pt>
              <c:pt idx="500">
                <c:v>12.0923</c:v>
              </c:pt>
              <c:pt idx="501">
                <c:v>12.0923</c:v>
              </c:pt>
              <c:pt idx="502">
                <c:v>12.0412</c:v>
              </c:pt>
              <c:pt idx="503">
                <c:v>12.0922</c:v>
              </c:pt>
              <c:pt idx="504">
                <c:v>12.058299999999999</c:v>
              </c:pt>
              <c:pt idx="505">
                <c:v>12.0442</c:v>
              </c:pt>
              <c:pt idx="506">
                <c:v>12.0442</c:v>
              </c:pt>
              <c:pt idx="507">
                <c:v>12.103</c:v>
              </c:pt>
              <c:pt idx="508">
                <c:v>12.0871</c:v>
              </c:pt>
              <c:pt idx="509">
                <c:v>12.1622</c:v>
              </c:pt>
              <c:pt idx="510">
                <c:v>12.2296</c:v>
              </c:pt>
              <c:pt idx="511">
                <c:v>12.2296</c:v>
              </c:pt>
              <c:pt idx="512">
                <c:v>12.295</c:v>
              </c:pt>
              <c:pt idx="513">
                <c:v>12.310700000000001</c:v>
              </c:pt>
              <c:pt idx="514">
                <c:v>12.318899999999999</c:v>
              </c:pt>
              <c:pt idx="515">
                <c:v>12.2668</c:v>
              </c:pt>
              <c:pt idx="516">
                <c:v>12.2668</c:v>
              </c:pt>
              <c:pt idx="517">
                <c:v>12.228199999999999</c:v>
              </c:pt>
              <c:pt idx="518">
                <c:v>12.2369</c:v>
              </c:pt>
              <c:pt idx="519">
                <c:v>12.176</c:v>
              </c:pt>
              <c:pt idx="520">
                <c:v>12.2296</c:v>
              </c:pt>
              <c:pt idx="521">
                <c:v>12.2296</c:v>
              </c:pt>
              <c:pt idx="522">
                <c:v>12.1919</c:v>
              </c:pt>
              <c:pt idx="523">
                <c:v>12.146800000000001</c:v>
              </c:pt>
              <c:pt idx="524">
                <c:v>12.1631</c:v>
              </c:pt>
              <c:pt idx="525">
                <c:v>12.177</c:v>
              </c:pt>
              <c:pt idx="526">
                <c:v>12.177</c:v>
              </c:pt>
              <c:pt idx="527">
                <c:v>12.143000000000001</c:v>
              </c:pt>
              <c:pt idx="528">
                <c:v>12.1532</c:v>
              </c:pt>
              <c:pt idx="529">
                <c:v>12.1806</c:v>
              </c:pt>
              <c:pt idx="530">
                <c:v>12.1172</c:v>
              </c:pt>
              <c:pt idx="531">
                <c:v>12.1172</c:v>
              </c:pt>
              <c:pt idx="532">
                <c:v>12.1388</c:v>
              </c:pt>
              <c:pt idx="533">
                <c:v>12.1031</c:v>
              </c:pt>
              <c:pt idx="534">
                <c:v>12.0543</c:v>
              </c:pt>
              <c:pt idx="535">
                <c:v>12.044499999999999</c:v>
              </c:pt>
              <c:pt idx="536">
                <c:v>12.044499999999999</c:v>
              </c:pt>
              <c:pt idx="537">
                <c:v>12.0632</c:v>
              </c:pt>
              <c:pt idx="538">
                <c:v>12.078099999999999</c:v>
              </c:pt>
              <c:pt idx="539">
                <c:v>12.222899999999999</c:v>
              </c:pt>
              <c:pt idx="540">
                <c:v>12.243600000000001</c:v>
              </c:pt>
              <c:pt idx="541">
                <c:v>12.243600000000001</c:v>
              </c:pt>
              <c:pt idx="542">
                <c:v>12.376899999999999</c:v>
              </c:pt>
              <c:pt idx="543">
                <c:v>11.415800000000001</c:v>
              </c:pt>
              <c:pt idx="544">
                <c:v>12.564</c:v>
              </c:pt>
              <c:pt idx="545">
                <c:v>12.529400000000001</c:v>
              </c:pt>
              <c:pt idx="546">
                <c:v>12.529400000000001</c:v>
              </c:pt>
              <c:pt idx="547">
                <c:v>12.528700000000001</c:v>
              </c:pt>
              <c:pt idx="548">
                <c:v>12.6492</c:v>
              </c:pt>
              <c:pt idx="549">
                <c:v>12.6768</c:v>
              </c:pt>
              <c:pt idx="550">
                <c:v>12.7272</c:v>
              </c:pt>
              <c:pt idx="551">
                <c:v>12.7272</c:v>
              </c:pt>
              <c:pt idx="552">
                <c:v>12.8338</c:v>
              </c:pt>
              <c:pt idx="553">
                <c:v>12.7471</c:v>
              </c:pt>
              <c:pt idx="554">
                <c:v>12.719900000000001</c:v>
              </c:pt>
              <c:pt idx="555">
                <c:v>12.712</c:v>
              </c:pt>
              <c:pt idx="556">
                <c:v>12.712</c:v>
              </c:pt>
              <c:pt idx="557">
                <c:v>12.6286</c:v>
              </c:pt>
              <c:pt idx="558">
                <c:v>12.6395</c:v>
              </c:pt>
              <c:pt idx="559">
                <c:v>12.6173</c:v>
              </c:pt>
              <c:pt idx="560">
                <c:v>12.5916</c:v>
              </c:pt>
              <c:pt idx="561">
                <c:v>12.5916</c:v>
              </c:pt>
              <c:pt idx="562">
                <c:v>12.5305</c:v>
              </c:pt>
              <c:pt idx="563">
                <c:v>12.463800000000001</c:v>
              </c:pt>
              <c:pt idx="564">
                <c:v>12.5746</c:v>
              </c:pt>
              <c:pt idx="565">
                <c:v>12.600199999999999</c:v>
              </c:pt>
              <c:pt idx="566">
                <c:v>12.600199999999999</c:v>
              </c:pt>
              <c:pt idx="567">
                <c:v>11.514699999999999</c:v>
              </c:pt>
              <c:pt idx="568">
                <c:v>11.491099999999999</c:v>
              </c:pt>
              <c:pt idx="569">
                <c:v>11.491099999999999</c:v>
              </c:pt>
              <c:pt idx="570">
                <c:v>11.491099999999999</c:v>
              </c:pt>
              <c:pt idx="571">
                <c:v>11.491099999999999</c:v>
              </c:pt>
              <c:pt idx="572">
                <c:v>11.266999999999999</c:v>
              </c:pt>
              <c:pt idx="573">
                <c:v>11.3513</c:v>
              </c:pt>
              <c:pt idx="574">
                <c:v>11.2957</c:v>
              </c:pt>
              <c:pt idx="575">
                <c:v>11.377000000000001</c:v>
              </c:pt>
              <c:pt idx="576">
                <c:v>11.377000000000001</c:v>
              </c:pt>
              <c:pt idx="577">
                <c:v>11.3933</c:v>
              </c:pt>
              <c:pt idx="578">
                <c:v>11.403</c:v>
              </c:pt>
              <c:pt idx="579">
                <c:v>11.4133</c:v>
              </c:pt>
              <c:pt idx="580">
                <c:v>11.398</c:v>
              </c:pt>
              <c:pt idx="581">
                <c:v>11.398</c:v>
              </c:pt>
              <c:pt idx="582">
                <c:v>11.3523</c:v>
              </c:pt>
              <c:pt idx="583">
                <c:v>11.3017</c:v>
              </c:pt>
              <c:pt idx="584">
                <c:v>11.262700000000001</c:v>
              </c:pt>
              <c:pt idx="585">
                <c:v>11.334199999999999</c:v>
              </c:pt>
              <c:pt idx="586">
                <c:v>11.334199999999999</c:v>
              </c:pt>
              <c:pt idx="587">
                <c:v>11.272399999999999</c:v>
              </c:pt>
              <c:pt idx="588">
                <c:v>11.303000000000001</c:v>
              </c:pt>
              <c:pt idx="589">
                <c:v>11.145899999999999</c:v>
              </c:pt>
              <c:pt idx="590">
                <c:v>11.2415</c:v>
              </c:pt>
              <c:pt idx="591">
                <c:v>11.2415</c:v>
              </c:pt>
              <c:pt idx="592">
                <c:v>11.2019</c:v>
              </c:pt>
              <c:pt idx="593">
                <c:v>11.1837</c:v>
              </c:pt>
              <c:pt idx="594">
                <c:v>11.1698</c:v>
              </c:pt>
              <c:pt idx="595">
                <c:v>11.1404</c:v>
              </c:pt>
              <c:pt idx="596">
                <c:v>11.1404</c:v>
              </c:pt>
              <c:pt idx="597">
                <c:v>11.331899999999999</c:v>
              </c:pt>
              <c:pt idx="598">
                <c:v>11.4107</c:v>
              </c:pt>
              <c:pt idx="599">
                <c:v>11.4191</c:v>
              </c:pt>
              <c:pt idx="600">
                <c:v>11.4025</c:v>
              </c:pt>
              <c:pt idx="601">
                <c:v>11.4025</c:v>
              </c:pt>
              <c:pt idx="602">
                <c:v>11.4192</c:v>
              </c:pt>
              <c:pt idx="603">
                <c:v>11.4704</c:v>
              </c:pt>
              <c:pt idx="604">
                <c:v>11.4617</c:v>
              </c:pt>
              <c:pt idx="605">
                <c:v>11.463800000000001</c:v>
              </c:pt>
              <c:pt idx="606">
                <c:v>11.463800000000001</c:v>
              </c:pt>
              <c:pt idx="607">
                <c:v>11.4627</c:v>
              </c:pt>
              <c:pt idx="608">
                <c:v>11.496700000000001</c:v>
              </c:pt>
              <c:pt idx="609">
                <c:v>11.481299999999999</c:v>
              </c:pt>
              <c:pt idx="610">
                <c:v>9.0923999999999996</c:v>
              </c:pt>
              <c:pt idx="611">
                <c:v>9.0923999999999996</c:v>
              </c:pt>
              <c:pt idx="612">
                <c:v>9.0829000000000004</c:v>
              </c:pt>
              <c:pt idx="613">
                <c:v>9.0747</c:v>
              </c:pt>
              <c:pt idx="614">
                <c:v>9.0866000000000007</c:v>
              </c:pt>
              <c:pt idx="615">
                <c:v>9.0572999999999997</c:v>
              </c:pt>
              <c:pt idx="616">
                <c:v>9.0572999999999997</c:v>
              </c:pt>
              <c:pt idx="617">
                <c:v>9.1610999999999994</c:v>
              </c:pt>
              <c:pt idx="618">
                <c:v>9.3786000000000005</c:v>
              </c:pt>
              <c:pt idx="619">
                <c:v>9.5853000000000002</c:v>
              </c:pt>
              <c:pt idx="620">
                <c:v>9.5853000000000002</c:v>
              </c:pt>
              <c:pt idx="621">
                <c:v>9.5853000000000002</c:v>
              </c:pt>
              <c:pt idx="622">
                <c:v>9.7378</c:v>
              </c:pt>
              <c:pt idx="623">
                <c:v>9.8094000000000001</c:v>
              </c:pt>
              <c:pt idx="624">
                <c:v>9.7804000000000002</c:v>
              </c:pt>
              <c:pt idx="625">
                <c:v>9.7611000000000008</c:v>
              </c:pt>
              <c:pt idx="626">
                <c:v>9.7611000000000008</c:v>
              </c:pt>
              <c:pt idx="627">
                <c:v>9.6670999999999996</c:v>
              </c:pt>
              <c:pt idx="628">
                <c:v>9.6445000000000007</c:v>
              </c:pt>
              <c:pt idx="629">
                <c:v>9.5675000000000008</c:v>
              </c:pt>
              <c:pt idx="630">
                <c:v>9.5503</c:v>
              </c:pt>
              <c:pt idx="631">
                <c:v>9.5503</c:v>
              </c:pt>
              <c:pt idx="632">
                <c:v>9.5406999999999993</c:v>
              </c:pt>
              <c:pt idx="633">
                <c:v>9.5472999999999999</c:v>
              </c:pt>
              <c:pt idx="634">
                <c:v>9.5493000000000006</c:v>
              </c:pt>
              <c:pt idx="635">
                <c:v>9.5349000000000004</c:v>
              </c:pt>
              <c:pt idx="636">
                <c:v>9.5349000000000004</c:v>
              </c:pt>
              <c:pt idx="637">
                <c:v>9.5219000000000005</c:v>
              </c:pt>
              <c:pt idx="638">
                <c:v>9.4837000000000007</c:v>
              </c:pt>
              <c:pt idx="639">
                <c:v>9.5254999999999992</c:v>
              </c:pt>
              <c:pt idx="640">
                <c:v>9.5688999999999993</c:v>
              </c:pt>
              <c:pt idx="641">
                <c:v>9.5688999999999993</c:v>
              </c:pt>
              <c:pt idx="642">
                <c:v>9.5566999999999993</c:v>
              </c:pt>
              <c:pt idx="643">
                <c:v>9.3143999999999991</c:v>
              </c:pt>
              <c:pt idx="644">
                <c:v>9.31</c:v>
              </c:pt>
              <c:pt idx="645">
                <c:v>9.2670999999999992</c:v>
              </c:pt>
              <c:pt idx="646">
                <c:v>9.2670999999999992</c:v>
              </c:pt>
              <c:pt idx="647">
                <c:v>9.2896000000000001</c:v>
              </c:pt>
              <c:pt idx="648">
                <c:v>9.5454000000000008</c:v>
              </c:pt>
              <c:pt idx="649">
                <c:v>9.5966000000000005</c:v>
              </c:pt>
              <c:pt idx="650">
                <c:v>9.6478000000000002</c:v>
              </c:pt>
              <c:pt idx="651">
                <c:v>9.6478000000000002</c:v>
              </c:pt>
              <c:pt idx="652">
                <c:v>9.6303999999999998</c:v>
              </c:pt>
              <c:pt idx="653">
                <c:v>9.5921000000000003</c:v>
              </c:pt>
              <c:pt idx="654">
                <c:v>9.6454000000000004</c:v>
              </c:pt>
              <c:pt idx="655">
                <c:v>9.6990999999999996</c:v>
              </c:pt>
              <c:pt idx="656">
                <c:v>9.6990999999999996</c:v>
              </c:pt>
              <c:pt idx="657">
                <c:v>9.6501000000000001</c:v>
              </c:pt>
              <c:pt idx="658">
                <c:v>9.6938999999999993</c:v>
              </c:pt>
              <c:pt idx="659">
                <c:v>9.6769999999999996</c:v>
              </c:pt>
              <c:pt idx="660">
                <c:v>9.6029999999999998</c:v>
              </c:pt>
              <c:pt idx="661">
                <c:v>9.6029999999999998</c:v>
              </c:pt>
              <c:pt idx="662">
                <c:v>9.6029999999999998</c:v>
              </c:pt>
              <c:pt idx="663">
                <c:v>9.6029999999999998</c:v>
              </c:pt>
              <c:pt idx="664">
                <c:v>9.6029999999999998</c:v>
              </c:pt>
              <c:pt idx="665">
                <c:v>9.6029999999999998</c:v>
              </c:pt>
              <c:pt idx="666">
                <c:v>9.6029999999999998</c:v>
              </c:pt>
              <c:pt idx="667">
                <c:v>9.2881</c:v>
              </c:pt>
              <c:pt idx="668">
                <c:v>9.3693000000000008</c:v>
              </c:pt>
              <c:pt idx="669">
                <c:v>9.3247999999999998</c:v>
              </c:pt>
              <c:pt idx="670">
                <c:v>9.3904999999999994</c:v>
              </c:pt>
              <c:pt idx="671">
                <c:v>9.3904999999999994</c:v>
              </c:pt>
              <c:pt idx="672">
                <c:v>9.4032999999999998</c:v>
              </c:pt>
              <c:pt idx="673">
                <c:v>9.4072999999999993</c:v>
              </c:pt>
              <c:pt idx="674">
                <c:v>9.4654000000000007</c:v>
              </c:pt>
              <c:pt idx="675">
                <c:v>9.4666999999999994</c:v>
              </c:pt>
              <c:pt idx="676">
                <c:v>9.4666999999999994</c:v>
              </c:pt>
              <c:pt idx="677">
                <c:v>9.4402000000000008</c:v>
              </c:pt>
              <c:pt idx="678">
                <c:v>9.4357000000000006</c:v>
              </c:pt>
              <c:pt idx="679">
                <c:v>9.4331999999999994</c:v>
              </c:pt>
              <c:pt idx="680">
                <c:v>9.3971999999999998</c:v>
              </c:pt>
              <c:pt idx="681">
                <c:v>9.3971999999999998</c:v>
              </c:pt>
              <c:pt idx="682">
                <c:v>9.4381000000000004</c:v>
              </c:pt>
              <c:pt idx="683">
                <c:v>9.4507999999999992</c:v>
              </c:pt>
              <c:pt idx="684">
                <c:v>9.4507999999999992</c:v>
              </c:pt>
              <c:pt idx="685">
                <c:v>9.4507999999999992</c:v>
              </c:pt>
              <c:pt idx="686">
                <c:v>9.4507999999999992</c:v>
              </c:pt>
              <c:pt idx="687">
                <c:v>9.4507999999999992</c:v>
              </c:pt>
              <c:pt idx="688">
                <c:v>9.4507999999999992</c:v>
              </c:pt>
              <c:pt idx="689">
                <c:v>9.4507999999999992</c:v>
              </c:pt>
              <c:pt idx="690">
                <c:v>7.8078000000000003</c:v>
              </c:pt>
              <c:pt idx="691">
                <c:v>7.8078000000000003</c:v>
              </c:pt>
              <c:pt idx="692">
                <c:v>7.8631000000000002</c:v>
              </c:pt>
              <c:pt idx="693">
                <c:v>7.8446999999999996</c:v>
              </c:pt>
              <c:pt idx="694">
                <c:v>7.9093</c:v>
              </c:pt>
              <c:pt idx="695">
                <c:v>7.8868999999999998</c:v>
              </c:pt>
              <c:pt idx="696">
                <c:v>7.8868999999999998</c:v>
              </c:pt>
              <c:pt idx="697">
                <c:v>7.9701000000000004</c:v>
              </c:pt>
              <c:pt idx="698">
                <c:v>7.9791999999999996</c:v>
              </c:pt>
              <c:pt idx="699">
                <c:v>8.0038999999999998</c:v>
              </c:pt>
              <c:pt idx="700">
                <c:v>8.0510999999999999</c:v>
              </c:pt>
              <c:pt idx="701">
                <c:v>8.0510999999999999</c:v>
              </c:pt>
              <c:pt idx="702">
                <c:v>8.0745000000000005</c:v>
              </c:pt>
              <c:pt idx="703">
                <c:v>8.1087000000000007</c:v>
              </c:pt>
              <c:pt idx="704">
                <c:v>8.0868000000000002</c:v>
              </c:pt>
              <c:pt idx="705">
                <c:v>8.1648999999999994</c:v>
              </c:pt>
              <c:pt idx="706">
                <c:v>8.1648999999999994</c:v>
              </c:pt>
              <c:pt idx="707">
                <c:v>8.1822999999999997</c:v>
              </c:pt>
              <c:pt idx="708">
                <c:v>8.1507000000000005</c:v>
              </c:pt>
              <c:pt idx="709">
                <c:v>8.1966999999999999</c:v>
              </c:pt>
              <c:pt idx="710">
                <c:v>8.1966999999999999</c:v>
              </c:pt>
              <c:pt idx="711">
                <c:v>8.1966999999999999</c:v>
              </c:pt>
              <c:pt idx="712">
                <c:v>8.1966999999999999</c:v>
              </c:pt>
              <c:pt idx="713">
                <c:v>8.2032000000000007</c:v>
              </c:pt>
              <c:pt idx="714">
                <c:v>8.2199000000000009</c:v>
              </c:pt>
              <c:pt idx="715">
                <c:v>8.1326999999999998</c:v>
              </c:pt>
              <c:pt idx="716">
                <c:v>8.1326999999999998</c:v>
              </c:pt>
              <c:pt idx="717">
                <c:v>8.1257999999999999</c:v>
              </c:pt>
              <c:pt idx="718">
                <c:v>8.0992999999999995</c:v>
              </c:pt>
              <c:pt idx="719">
                <c:v>8.0993999999999993</c:v>
              </c:pt>
              <c:pt idx="720">
                <c:v>8.0744000000000007</c:v>
              </c:pt>
              <c:pt idx="721">
                <c:v>8.0744000000000007</c:v>
              </c:pt>
              <c:pt idx="722">
                <c:v>8.1046999999999993</c:v>
              </c:pt>
              <c:pt idx="723">
                <c:v>8.1354000000000006</c:v>
              </c:pt>
              <c:pt idx="724">
                <c:v>8.0876999999999999</c:v>
              </c:pt>
              <c:pt idx="725">
                <c:v>8.0754000000000001</c:v>
              </c:pt>
              <c:pt idx="726">
                <c:v>8.0754000000000001</c:v>
              </c:pt>
              <c:pt idx="727">
                <c:v>8.0642999999999994</c:v>
              </c:pt>
              <c:pt idx="728">
                <c:v>8.0869999999999997</c:v>
              </c:pt>
              <c:pt idx="729">
                <c:v>8.1072000000000006</c:v>
              </c:pt>
              <c:pt idx="730">
                <c:v>8.1523000000000003</c:v>
              </c:pt>
              <c:pt idx="731">
                <c:v>8.1523000000000003</c:v>
              </c:pt>
              <c:pt idx="732">
                <c:v>8.2028999999999996</c:v>
              </c:pt>
              <c:pt idx="733">
                <c:v>8.1586999999999996</c:v>
              </c:pt>
              <c:pt idx="734">
                <c:v>8.2360000000000007</c:v>
              </c:pt>
              <c:pt idx="735">
                <c:v>8.2464999999999993</c:v>
              </c:pt>
              <c:pt idx="736">
                <c:v>8.2464999999999993</c:v>
              </c:pt>
              <c:pt idx="737">
                <c:v>8.2896000000000001</c:v>
              </c:pt>
              <c:pt idx="738">
                <c:v>9.3996999999999993</c:v>
              </c:pt>
              <c:pt idx="739">
                <c:v>9.3760999999999992</c:v>
              </c:pt>
              <c:pt idx="740">
                <c:v>9.4848999999999997</c:v>
              </c:pt>
              <c:pt idx="741">
                <c:v>9.4848999999999997</c:v>
              </c:pt>
              <c:pt idx="742">
                <c:v>9.6658000000000008</c:v>
              </c:pt>
              <c:pt idx="743">
                <c:v>9.7349999999999994</c:v>
              </c:pt>
              <c:pt idx="744">
                <c:v>9.4341000000000008</c:v>
              </c:pt>
              <c:pt idx="745">
                <c:v>9.3082999999999991</c:v>
              </c:pt>
              <c:pt idx="746">
                <c:v>9.3082999999999991</c:v>
              </c:pt>
              <c:pt idx="747">
                <c:v>8.1724999999999994</c:v>
              </c:pt>
              <c:pt idx="748">
                <c:v>8.2960999999999991</c:v>
              </c:pt>
              <c:pt idx="749">
                <c:v>8.3543000000000003</c:v>
              </c:pt>
              <c:pt idx="750">
                <c:v>8.4178999999999995</c:v>
              </c:pt>
              <c:pt idx="751">
                <c:v>8.4178999999999995</c:v>
              </c:pt>
              <c:pt idx="752">
                <c:v>8.3462999999999994</c:v>
              </c:pt>
              <c:pt idx="753">
                <c:v>8.3760999999999992</c:v>
              </c:pt>
              <c:pt idx="754">
                <c:v>8.3629999999999995</c:v>
              </c:pt>
              <c:pt idx="755">
                <c:v>8.4329999999999998</c:v>
              </c:pt>
              <c:pt idx="756">
                <c:v>8.4329999999999998</c:v>
              </c:pt>
              <c:pt idx="757">
                <c:v>8.4565999999999999</c:v>
              </c:pt>
              <c:pt idx="758">
                <c:v>8.5076999999999998</c:v>
              </c:pt>
              <c:pt idx="759">
                <c:v>8.5017999999999994</c:v>
              </c:pt>
              <c:pt idx="760">
                <c:v>8.5429999999999993</c:v>
              </c:pt>
              <c:pt idx="761">
                <c:v>8.5429999999999993</c:v>
              </c:pt>
              <c:pt idx="762">
                <c:v>8.6181000000000001</c:v>
              </c:pt>
              <c:pt idx="763">
                <c:v>8.5966000000000005</c:v>
              </c:pt>
              <c:pt idx="764">
                <c:v>8.6336999999999993</c:v>
              </c:pt>
              <c:pt idx="765">
                <c:v>8.6721000000000004</c:v>
              </c:pt>
              <c:pt idx="766">
                <c:v>8.6721000000000004</c:v>
              </c:pt>
              <c:pt idx="767">
                <c:v>8.7577999999999996</c:v>
              </c:pt>
              <c:pt idx="768">
                <c:v>8.7655999999999992</c:v>
              </c:pt>
              <c:pt idx="769">
                <c:v>8.8048999999999999</c:v>
              </c:pt>
              <c:pt idx="770">
                <c:v>8.8501999999999992</c:v>
              </c:pt>
              <c:pt idx="771">
                <c:v>8.8501999999999992</c:v>
              </c:pt>
              <c:pt idx="772">
                <c:v>8.9191000000000003</c:v>
              </c:pt>
              <c:pt idx="773">
                <c:v>8.9503000000000004</c:v>
              </c:pt>
              <c:pt idx="774">
                <c:v>9.0175999999999998</c:v>
              </c:pt>
              <c:pt idx="775">
                <c:v>8.9586000000000006</c:v>
              </c:pt>
              <c:pt idx="776">
                <c:v>8.9586000000000006</c:v>
              </c:pt>
              <c:pt idx="777">
                <c:v>8.8771000000000004</c:v>
              </c:pt>
              <c:pt idx="778">
                <c:v>8.8676999999999992</c:v>
              </c:pt>
              <c:pt idx="779">
                <c:v>8.8961000000000006</c:v>
              </c:pt>
              <c:pt idx="780">
                <c:v>8.8834999999999997</c:v>
              </c:pt>
              <c:pt idx="781">
                <c:v>8.88349999999999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</c:formatCode>
              <c:ptCount val="783"/>
              <c:pt idx="0">
                <c:v>19.117899999999999</c:v>
              </c:pt>
              <c:pt idx="1">
                <c:v>19.117899999999999</c:v>
              </c:pt>
              <c:pt idx="2">
                <c:v>18.4986</c:v>
              </c:pt>
              <c:pt idx="3">
                <c:v>18.591200000000001</c:v>
              </c:pt>
              <c:pt idx="4">
                <c:v>18.522500000000001</c:v>
              </c:pt>
              <c:pt idx="5">
                <c:v>18.522500000000001</c:v>
              </c:pt>
              <c:pt idx="6">
                <c:v>18.522500000000001</c:v>
              </c:pt>
              <c:pt idx="7">
                <c:v>17.6432</c:v>
              </c:pt>
              <c:pt idx="8">
                <c:v>17.818200000000001</c:v>
              </c:pt>
              <c:pt idx="9">
                <c:v>18.065200000000001</c:v>
              </c:pt>
              <c:pt idx="10">
                <c:v>18.445599999999999</c:v>
              </c:pt>
              <c:pt idx="11">
                <c:v>18.445599999999999</c:v>
              </c:pt>
              <c:pt idx="12">
                <c:v>18.771899999999999</c:v>
              </c:pt>
              <c:pt idx="13">
                <c:v>19.050799999999999</c:v>
              </c:pt>
              <c:pt idx="14">
                <c:v>19.035399999999999</c:v>
              </c:pt>
              <c:pt idx="15">
                <c:v>19.0152</c:v>
              </c:pt>
              <c:pt idx="16">
                <c:v>19.0152</c:v>
              </c:pt>
              <c:pt idx="17">
                <c:v>18.647400000000001</c:v>
              </c:pt>
              <c:pt idx="18">
                <c:v>18.621300000000002</c:v>
              </c:pt>
              <c:pt idx="19">
                <c:v>18.6813</c:v>
              </c:pt>
              <c:pt idx="20">
                <c:v>18.4712</c:v>
              </c:pt>
              <c:pt idx="21">
                <c:v>18.4712</c:v>
              </c:pt>
              <c:pt idx="22">
                <c:v>18.704699999999999</c:v>
              </c:pt>
              <c:pt idx="23">
                <c:v>19.098600000000001</c:v>
              </c:pt>
              <c:pt idx="24">
                <c:v>19.0746</c:v>
              </c:pt>
              <c:pt idx="25">
                <c:v>19.347200000000001</c:v>
              </c:pt>
              <c:pt idx="26">
                <c:v>19.347200000000001</c:v>
              </c:pt>
              <c:pt idx="27">
                <c:v>19.5276</c:v>
              </c:pt>
              <c:pt idx="28">
                <c:v>19.363700000000001</c:v>
              </c:pt>
              <c:pt idx="29">
                <c:v>19.080500000000001</c:v>
              </c:pt>
              <c:pt idx="30">
                <c:v>18.9361</c:v>
              </c:pt>
              <c:pt idx="31">
                <c:v>18.9361</c:v>
              </c:pt>
              <c:pt idx="32">
                <c:v>18.8704</c:v>
              </c:pt>
              <c:pt idx="33">
                <c:v>18.648199999999999</c:v>
              </c:pt>
              <c:pt idx="34">
                <c:v>17.509399999999999</c:v>
              </c:pt>
              <c:pt idx="35">
                <c:v>17.273499999999999</c:v>
              </c:pt>
              <c:pt idx="36">
                <c:v>17.273499999999999</c:v>
              </c:pt>
              <c:pt idx="37">
                <c:v>17.7896</c:v>
              </c:pt>
              <c:pt idx="38">
                <c:v>17.7789</c:v>
              </c:pt>
              <c:pt idx="39">
                <c:v>17.8383</c:v>
              </c:pt>
              <c:pt idx="40">
                <c:v>17.684999999999999</c:v>
              </c:pt>
              <c:pt idx="41">
                <c:v>17.684999999999999</c:v>
              </c:pt>
              <c:pt idx="42">
                <c:v>17.796700000000001</c:v>
              </c:pt>
              <c:pt idx="43">
                <c:v>17.697600000000001</c:v>
              </c:pt>
              <c:pt idx="44">
                <c:v>17.858899999999998</c:v>
              </c:pt>
              <c:pt idx="45">
                <c:v>17.849799999999998</c:v>
              </c:pt>
              <c:pt idx="46">
                <c:v>17.849799999999998</c:v>
              </c:pt>
              <c:pt idx="47">
                <c:v>17.511299999999999</c:v>
              </c:pt>
              <c:pt idx="48">
                <c:v>17.567299999999999</c:v>
              </c:pt>
              <c:pt idx="49">
                <c:v>17.567299999999999</c:v>
              </c:pt>
              <c:pt idx="50">
                <c:v>17.5245</c:v>
              </c:pt>
              <c:pt idx="51">
                <c:v>17.5245</c:v>
              </c:pt>
              <c:pt idx="52">
                <c:v>17.216799999999999</c:v>
              </c:pt>
              <c:pt idx="53">
                <c:v>17.2254</c:v>
              </c:pt>
              <c:pt idx="54">
                <c:v>17.4575</c:v>
              </c:pt>
              <c:pt idx="55">
                <c:v>17.3385</c:v>
              </c:pt>
              <c:pt idx="56">
                <c:v>17.3385</c:v>
              </c:pt>
              <c:pt idx="57">
                <c:v>16.6936</c:v>
              </c:pt>
              <c:pt idx="58">
                <c:v>16.733899999999998</c:v>
              </c:pt>
              <c:pt idx="59">
                <c:v>16.3187</c:v>
              </c:pt>
              <c:pt idx="60">
                <c:v>16.417200000000001</c:v>
              </c:pt>
              <c:pt idx="61">
                <c:v>16.417200000000001</c:v>
              </c:pt>
              <c:pt idx="62">
                <c:v>16.0809</c:v>
              </c:pt>
              <c:pt idx="63">
                <c:v>16.382100000000001</c:v>
              </c:pt>
              <c:pt idx="64">
                <c:v>16.4254</c:v>
              </c:pt>
              <c:pt idx="65">
                <c:v>16.493200000000002</c:v>
              </c:pt>
              <c:pt idx="66">
                <c:v>16.493200000000002</c:v>
              </c:pt>
              <c:pt idx="67">
                <c:v>16.3261</c:v>
              </c:pt>
              <c:pt idx="68">
                <c:v>16.476700000000001</c:v>
              </c:pt>
              <c:pt idx="69">
                <c:v>16.471599999999999</c:v>
              </c:pt>
              <c:pt idx="70">
                <c:v>16.388999999999999</c:v>
              </c:pt>
              <c:pt idx="71">
                <c:v>16.388999999999999</c:v>
              </c:pt>
              <c:pt idx="72">
                <c:v>16.409700000000001</c:v>
              </c:pt>
              <c:pt idx="73">
                <c:v>16.619199999999999</c:v>
              </c:pt>
              <c:pt idx="74">
                <c:v>16.821400000000001</c:v>
              </c:pt>
              <c:pt idx="75">
                <c:v>16.8108</c:v>
              </c:pt>
              <c:pt idx="76">
                <c:v>16.8108</c:v>
              </c:pt>
              <c:pt idx="77">
                <c:v>16.971</c:v>
              </c:pt>
              <c:pt idx="78">
                <c:v>17.1035</c:v>
              </c:pt>
              <c:pt idx="79">
                <c:v>16.8965</c:v>
              </c:pt>
              <c:pt idx="80">
                <c:v>16.8964</c:v>
              </c:pt>
              <c:pt idx="81">
                <c:v>16.8964</c:v>
              </c:pt>
              <c:pt idx="82">
                <c:v>17.081399999999999</c:v>
              </c:pt>
              <c:pt idx="83">
                <c:v>17.060400000000001</c:v>
              </c:pt>
              <c:pt idx="84">
                <c:v>17.033799999999999</c:v>
              </c:pt>
              <c:pt idx="85">
                <c:v>17.237100000000002</c:v>
              </c:pt>
              <c:pt idx="86">
                <c:v>17.237100000000002</c:v>
              </c:pt>
              <c:pt idx="87">
                <c:v>17.2118</c:v>
              </c:pt>
              <c:pt idx="88">
                <c:v>17.1388</c:v>
              </c:pt>
              <c:pt idx="89">
                <c:v>17.108499999999999</c:v>
              </c:pt>
              <c:pt idx="90">
                <c:v>17.1373</c:v>
              </c:pt>
              <c:pt idx="91">
                <c:v>17.1373</c:v>
              </c:pt>
              <c:pt idx="92">
                <c:v>17.271699999999999</c:v>
              </c:pt>
              <c:pt idx="93">
                <c:v>17.319600000000001</c:v>
              </c:pt>
              <c:pt idx="94">
                <c:v>17.3413</c:v>
              </c:pt>
              <c:pt idx="95">
                <c:v>17.3614</c:v>
              </c:pt>
              <c:pt idx="96">
                <c:v>17.3614</c:v>
              </c:pt>
              <c:pt idx="97">
                <c:v>17.343800000000002</c:v>
              </c:pt>
              <c:pt idx="98">
                <c:v>17.315100000000001</c:v>
              </c:pt>
              <c:pt idx="99">
                <c:v>17.3005</c:v>
              </c:pt>
              <c:pt idx="100">
                <c:v>17.1691</c:v>
              </c:pt>
              <c:pt idx="101">
                <c:v>17.1691</c:v>
              </c:pt>
              <c:pt idx="102">
                <c:v>16.934699999999999</c:v>
              </c:pt>
              <c:pt idx="103">
                <c:v>16.796399999999998</c:v>
              </c:pt>
              <c:pt idx="104">
                <c:v>16.857700000000001</c:v>
              </c:pt>
              <c:pt idx="105">
                <c:v>16.7044</c:v>
              </c:pt>
              <c:pt idx="106">
                <c:v>16.7044</c:v>
              </c:pt>
              <c:pt idx="107">
                <c:v>16.876999999999999</c:v>
              </c:pt>
              <c:pt idx="108">
                <c:v>16.8399</c:v>
              </c:pt>
              <c:pt idx="109">
                <c:v>16.962499999999999</c:v>
              </c:pt>
              <c:pt idx="110">
                <c:v>16.905100000000001</c:v>
              </c:pt>
              <c:pt idx="111">
                <c:v>16.905100000000001</c:v>
              </c:pt>
              <c:pt idx="112">
                <c:v>16.620699999999999</c:v>
              </c:pt>
              <c:pt idx="113">
                <c:v>16.458500000000001</c:v>
              </c:pt>
              <c:pt idx="114">
                <c:v>16.458500000000001</c:v>
              </c:pt>
              <c:pt idx="115">
                <c:v>16.271899999999999</c:v>
              </c:pt>
              <c:pt idx="116">
                <c:v>16.271899999999999</c:v>
              </c:pt>
              <c:pt idx="117">
                <c:v>16.017800000000001</c:v>
              </c:pt>
              <c:pt idx="118">
                <c:v>16.192</c:v>
              </c:pt>
              <c:pt idx="119">
                <c:v>16.355</c:v>
              </c:pt>
              <c:pt idx="120">
                <c:v>16.4922</c:v>
              </c:pt>
              <c:pt idx="121">
                <c:v>16.4922</c:v>
              </c:pt>
              <c:pt idx="122">
                <c:v>16.767800000000001</c:v>
              </c:pt>
              <c:pt idx="123">
                <c:v>16.808499999999999</c:v>
              </c:pt>
              <c:pt idx="124">
                <c:v>16.7072</c:v>
              </c:pt>
              <c:pt idx="125">
                <c:v>16.792200000000001</c:v>
              </c:pt>
              <c:pt idx="126">
                <c:v>16.792200000000001</c:v>
              </c:pt>
              <c:pt idx="127">
                <c:v>15.7615</c:v>
              </c:pt>
              <c:pt idx="128">
                <c:v>15.655200000000001</c:v>
              </c:pt>
              <c:pt idx="129">
                <c:v>15.5684</c:v>
              </c:pt>
              <c:pt idx="130">
                <c:v>15.438700000000001</c:v>
              </c:pt>
              <c:pt idx="131">
                <c:v>15.438700000000001</c:v>
              </c:pt>
              <c:pt idx="132">
                <c:v>15.8224</c:v>
              </c:pt>
              <c:pt idx="133">
                <c:v>16.0639</c:v>
              </c:pt>
              <c:pt idx="134">
                <c:v>16.0776</c:v>
              </c:pt>
              <c:pt idx="135">
                <c:v>16.270900000000001</c:v>
              </c:pt>
              <c:pt idx="136">
                <c:v>16.270900000000001</c:v>
              </c:pt>
              <c:pt idx="137">
                <c:v>16.400200000000002</c:v>
              </c:pt>
              <c:pt idx="138">
                <c:v>16.422499999999999</c:v>
              </c:pt>
              <c:pt idx="139">
                <c:v>16.5105</c:v>
              </c:pt>
              <c:pt idx="140">
                <c:v>17.215800000000002</c:v>
              </c:pt>
              <c:pt idx="141">
                <c:v>17.215800000000002</c:v>
              </c:pt>
              <c:pt idx="142">
                <c:v>17.6035</c:v>
              </c:pt>
              <c:pt idx="143">
                <c:v>17.834299999999999</c:v>
              </c:pt>
              <c:pt idx="144">
                <c:v>17.787099999999999</c:v>
              </c:pt>
              <c:pt idx="145">
                <c:v>17.766300000000001</c:v>
              </c:pt>
              <c:pt idx="146">
                <c:v>17.766300000000001</c:v>
              </c:pt>
              <c:pt idx="147">
                <c:v>17.793900000000001</c:v>
              </c:pt>
              <c:pt idx="148">
                <c:v>17.698799999999999</c:v>
              </c:pt>
              <c:pt idx="149">
                <c:v>17.839600000000001</c:v>
              </c:pt>
              <c:pt idx="150">
                <c:v>17.8874</c:v>
              </c:pt>
              <c:pt idx="151">
                <c:v>17.8874</c:v>
              </c:pt>
              <c:pt idx="152">
                <c:v>18.2121</c:v>
              </c:pt>
              <c:pt idx="153">
                <c:v>18.2121</c:v>
              </c:pt>
              <c:pt idx="154">
                <c:v>18.2121</c:v>
              </c:pt>
              <c:pt idx="155">
                <c:v>18.2121</c:v>
              </c:pt>
              <c:pt idx="156">
                <c:v>18.2121</c:v>
              </c:pt>
              <c:pt idx="157">
                <c:v>18.2121</c:v>
              </c:pt>
              <c:pt idx="158">
                <c:v>18.384799999999998</c:v>
              </c:pt>
              <c:pt idx="159">
                <c:v>18.453600000000002</c:v>
              </c:pt>
              <c:pt idx="160">
                <c:v>18.3948</c:v>
              </c:pt>
              <c:pt idx="161">
                <c:v>18.3948</c:v>
              </c:pt>
              <c:pt idx="162">
                <c:v>18.462700000000002</c:v>
              </c:pt>
              <c:pt idx="163">
                <c:v>18.353100000000001</c:v>
              </c:pt>
              <c:pt idx="164">
                <c:v>18.115100000000002</c:v>
              </c:pt>
              <c:pt idx="165">
                <c:v>18.205100000000002</c:v>
              </c:pt>
              <c:pt idx="166">
                <c:v>18.205100000000002</c:v>
              </c:pt>
              <c:pt idx="167">
                <c:v>18.4588</c:v>
              </c:pt>
              <c:pt idx="168">
                <c:v>18.539000000000001</c:v>
              </c:pt>
              <c:pt idx="169">
                <c:v>17.904</c:v>
              </c:pt>
              <c:pt idx="170">
                <c:v>18.082000000000001</c:v>
              </c:pt>
              <c:pt idx="171">
                <c:v>18.082000000000001</c:v>
              </c:pt>
              <c:pt idx="172">
                <c:v>17.854399999999998</c:v>
              </c:pt>
              <c:pt idx="173">
                <c:v>17.896799999999999</c:v>
              </c:pt>
              <c:pt idx="174">
                <c:v>18.064699999999998</c:v>
              </c:pt>
              <c:pt idx="175">
                <c:v>18.25</c:v>
              </c:pt>
              <c:pt idx="176">
                <c:v>18.25</c:v>
              </c:pt>
              <c:pt idx="177">
                <c:v>18.801400000000001</c:v>
              </c:pt>
              <c:pt idx="178">
                <c:v>18.805700000000002</c:v>
              </c:pt>
              <c:pt idx="179">
                <c:v>18.730699999999999</c:v>
              </c:pt>
              <c:pt idx="180">
                <c:v>18.643599999999999</c:v>
              </c:pt>
              <c:pt idx="181">
                <c:v>18.643599999999999</c:v>
              </c:pt>
              <c:pt idx="182">
                <c:v>18.561399999999999</c:v>
              </c:pt>
              <c:pt idx="183">
                <c:v>18.5686</c:v>
              </c:pt>
              <c:pt idx="184">
                <c:v>18.358499999999999</c:v>
              </c:pt>
              <c:pt idx="185">
                <c:v>18.357800000000001</c:v>
              </c:pt>
              <c:pt idx="186">
                <c:v>18.357800000000001</c:v>
              </c:pt>
              <c:pt idx="187">
                <c:v>18.8201</c:v>
              </c:pt>
              <c:pt idx="188">
                <c:v>18.8508</c:v>
              </c:pt>
              <c:pt idx="189">
                <c:v>18.944700000000001</c:v>
              </c:pt>
              <c:pt idx="190">
                <c:v>18.985199999999999</c:v>
              </c:pt>
              <c:pt idx="191">
                <c:v>18.985199999999999</c:v>
              </c:pt>
              <c:pt idx="192">
                <c:v>19.028500000000001</c:v>
              </c:pt>
              <c:pt idx="193">
                <c:v>19.013000000000002</c:v>
              </c:pt>
              <c:pt idx="194">
                <c:v>19.206800000000001</c:v>
              </c:pt>
              <c:pt idx="195">
                <c:v>19.176500000000001</c:v>
              </c:pt>
              <c:pt idx="196">
                <c:v>19.176500000000001</c:v>
              </c:pt>
              <c:pt idx="197">
                <c:v>19.042300000000001</c:v>
              </c:pt>
              <c:pt idx="198">
                <c:v>19.073899999999998</c:v>
              </c:pt>
              <c:pt idx="199">
                <c:v>19.140699999999999</c:v>
              </c:pt>
              <c:pt idx="200">
                <c:v>19.214099999999998</c:v>
              </c:pt>
              <c:pt idx="201">
                <c:v>19.214099999999998</c:v>
              </c:pt>
              <c:pt idx="202">
                <c:v>19.2135</c:v>
              </c:pt>
              <c:pt idx="203">
                <c:v>19.2135</c:v>
              </c:pt>
              <c:pt idx="204">
                <c:v>19.2135</c:v>
              </c:pt>
              <c:pt idx="205">
                <c:v>19.2135</c:v>
              </c:pt>
              <c:pt idx="206">
                <c:v>19.2135</c:v>
              </c:pt>
              <c:pt idx="207">
                <c:v>19.302499999999998</c:v>
              </c:pt>
              <c:pt idx="208">
                <c:v>19.4176</c:v>
              </c:pt>
              <c:pt idx="209">
                <c:v>19.370899999999999</c:v>
              </c:pt>
              <c:pt idx="210">
                <c:v>19.3855</c:v>
              </c:pt>
              <c:pt idx="211">
                <c:v>19.3855</c:v>
              </c:pt>
              <c:pt idx="212">
                <c:v>19.415600000000001</c:v>
              </c:pt>
              <c:pt idx="213">
                <c:v>19.5456</c:v>
              </c:pt>
              <c:pt idx="214">
                <c:v>19.650600000000001</c:v>
              </c:pt>
              <c:pt idx="215">
                <c:v>19.618200000000002</c:v>
              </c:pt>
              <c:pt idx="216">
                <c:v>19.618200000000002</c:v>
              </c:pt>
              <c:pt idx="217">
                <c:v>19.739899999999999</c:v>
              </c:pt>
              <c:pt idx="218">
                <c:v>19.720500000000001</c:v>
              </c:pt>
              <c:pt idx="219">
                <c:v>19.691199999999998</c:v>
              </c:pt>
              <c:pt idx="220">
                <c:v>19.6968</c:v>
              </c:pt>
              <c:pt idx="221">
                <c:v>19.6968</c:v>
              </c:pt>
              <c:pt idx="222">
                <c:v>19.773800000000001</c:v>
              </c:pt>
              <c:pt idx="223">
                <c:v>19.909099999999999</c:v>
              </c:pt>
              <c:pt idx="224">
                <c:v>19.947700000000001</c:v>
              </c:pt>
              <c:pt idx="225">
                <c:v>19.849900000000002</c:v>
              </c:pt>
              <c:pt idx="226">
                <c:v>19.849900000000002</c:v>
              </c:pt>
              <c:pt idx="227">
                <c:v>19.590699999999998</c:v>
              </c:pt>
              <c:pt idx="228">
                <c:v>19.496600000000001</c:v>
              </c:pt>
              <c:pt idx="229">
                <c:v>19.232199999999999</c:v>
              </c:pt>
              <c:pt idx="230">
                <c:v>19.060500000000001</c:v>
              </c:pt>
              <c:pt idx="231">
                <c:v>19.060500000000001</c:v>
              </c:pt>
              <c:pt idx="232">
                <c:v>19.0334</c:v>
              </c:pt>
              <c:pt idx="233">
                <c:v>19.224599999999999</c:v>
              </c:pt>
              <c:pt idx="234">
                <c:v>19.509599999999999</c:v>
              </c:pt>
              <c:pt idx="235">
                <c:v>19.840499999999999</c:v>
              </c:pt>
              <c:pt idx="236">
                <c:v>19.840499999999999</c:v>
              </c:pt>
              <c:pt idx="237">
                <c:v>20.502700000000001</c:v>
              </c:pt>
              <c:pt idx="238">
                <c:v>20.4497</c:v>
              </c:pt>
              <c:pt idx="239">
                <c:v>20.412400000000002</c:v>
              </c:pt>
              <c:pt idx="240">
                <c:v>20.522200000000002</c:v>
              </c:pt>
              <c:pt idx="241">
                <c:v>20.522200000000002</c:v>
              </c:pt>
              <c:pt idx="242">
                <c:v>20.436299999999999</c:v>
              </c:pt>
              <c:pt idx="243">
                <c:v>20.3828</c:v>
              </c:pt>
              <c:pt idx="244">
                <c:v>20.364000000000001</c:v>
              </c:pt>
              <c:pt idx="245">
                <c:v>20.444099999999999</c:v>
              </c:pt>
              <c:pt idx="246">
                <c:v>20.444099999999999</c:v>
              </c:pt>
              <c:pt idx="247">
                <c:v>20.549800000000001</c:v>
              </c:pt>
              <c:pt idx="248">
                <c:v>20.510899999999999</c:v>
              </c:pt>
              <c:pt idx="249">
                <c:v>20.747900000000001</c:v>
              </c:pt>
              <c:pt idx="250">
                <c:v>20.597899999999999</c:v>
              </c:pt>
              <c:pt idx="251">
                <c:v>20.597899999999999</c:v>
              </c:pt>
              <c:pt idx="252">
                <c:v>20.508199999999999</c:v>
              </c:pt>
              <c:pt idx="253">
                <c:v>20.4725</c:v>
              </c:pt>
              <c:pt idx="254">
                <c:v>20.270099999999999</c:v>
              </c:pt>
              <c:pt idx="255">
                <c:v>20.1219</c:v>
              </c:pt>
              <c:pt idx="256">
                <c:v>20.1219</c:v>
              </c:pt>
              <c:pt idx="257">
                <c:v>20.175899999999999</c:v>
              </c:pt>
              <c:pt idx="258">
                <c:v>20.076799999999999</c:v>
              </c:pt>
              <c:pt idx="259">
                <c:v>20.015599999999999</c:v>
              </c:pt>
              <c:pt idx="260">
                <c:v>20.073699999999999</c:v>
              </c:pt>
              <c:pt idx="261">
                <c:v>20.073699999999999</c:v>
              </c:pt>
              <c:pt idx="262">
                <c:v>19.860399999999998</c:v>
              </c:pt>
              <c:pt idx="263">
                <c:v>19.922899999999998</c:v>
              </c:pt>
              <c:pt idx="264">
                <c:v>19.9055</c:v>
              </c:pt>
              <c:pt idx="265">
                <c:v>19.703800000000001</c:v>
              </c:pt>
              <c:pt idx="266">
                <c:v>19.703800000000001</c:v>
              </c:pt>
              <c:pt idx="267">
                <c:v>19.571899999999999</c:v>
              </c:pt>
              <c:pt idx="268">
                <c:v>19.644400000000001</c:v>
              </c:pt>
              <c:pt idx="269">
                <c:v>19.9299</c:v>
              </c:pt>
              <c:pt idx="270">
                <c:v>19.892199999999999</c:v>
              </c:pt>
              <c:pt idx="271">
                <c:v>19.892199999999999</c:v>
              </c:pt>
              <c:pt idx="272">
                <c:v>19.802199999999999</c:v>
              </c:pt>
              <c:pt idx="273">
                <c:v>19.7026</c:v>
              </c:pt>
              <c:pt idx="274">
                <c:v>19.501000000000001</c:v>
              </c:pt>
              <c:pt idx="275">
                <c:v>19.365300000000001</c:v>
              </c:pt>
              <c:pt idx="276">
                <c:v>19.365300000000001</c:v>
              </c:pt>
              <c:pt idx="277">
                <c:v>19.0244</c:v>
              </c:pt>
              <c:pt idx="278">
                <c:v>19.140899999999998</c:v>
              </c:pt>
              <c:pt idx="279">
                <c:v>19.0197</c:v>
              </c:pt>
              <c:pt idx="280">
                <c:v>19.044</c:v>
              </c:pt>
              <c:pt idx="281">
                <c:v>19.044</c:v>
              </c:pt>
              <c:pt idx="282">
                <c:v>19.108599999999999</c:v>
              </c:pt>
              <c:pt idx="283">
                <c:v>19.305199999999999</c:v>
              </c:pt>
              <c:pt idx="284">
                <c:v>19.274000000000001</c:v>
              </c:pt>
              <c:pt idx="285">
                <c:v>19.166899999999998</c:v>
              </c:pt>
              <c:pt idx="286">
                <c:v>19.166899999999998</c:v>
              </c:pt>
              <c:pt idx="287">
                <c:v>18.5169</c:v>
              </c:pt>
              <c:pt idx="288">
                <c:v>18.672499999999999</c:v>
              </c:pt>
              <c:pt idx="289">
                <c:v>18.897500000000001</c:v>
              </c:pt>
              <c:pt idx="290">
                <c:v>18.7258</c:v>
              </c:pt>
              <c:pt idx="291">
                <c:v>18.7258</c:v>
              </c:pt>
              <c:pt idx="292">
                <c:v>18.9541</c:v>
              </c:pt>
              <c:pt idx="293">
                <c:v>19.2316</c:v>
              </c:pt>
              <c:pt idx="294">
                <c:v>19.456099999999999</c:v>
              </c:pt>
              <c:pt idx="295">
                <c:v>19.525300000000001</c:v>
              </c:pt>
              <c:pt idx="296">
                <c:v>19.525300000000001</c:v>
              </c:pt>
              <c:pt idx="297">
                <c:v>19.697099999999999</c:v>
              </c:pt>
              <c:pt idx="298">
                <c:v>19.239100000000001</c:v>
              </c:pt>
              <c:pt idx="299">
                <c:v>19.651599999999998</c:v>
              </c:pt>
              <c:pt idx="300">
                <c:v>19.594999999999999</c:v>
              </c:pt>
              <c:pt idx="301">
                <c:v>19.594999999999999</c:v>
              </c:pt>
              <c:pt idx="302">
                <c:v>19.541799999999999</c:v>
              </c:pt>
              <c:pt idx="303">
                <c:v>19.764500000000002</c:v>
              </c:pt>
              <c:pt idx="304">
                <c:v>20.0702</c:v>
              </c:pt>
              <c:pt idx="305">
                <c:v>20.177800000000001</c:v>
              </c:pt>
              <c:pt idx="306">
                <c:v>20.177800000000001</c:v>
              </c:pt>
              <c:pt idx="307">
                <c:v>20.227699999999999</c:v>
              </c:pt>
              <c:pt idx="308">
                <c:v>20.246200000000002</c:v>
              </c:pt>
              <c:pt idx="309">
                <c:v>20.193200000000001</c:v>
              </c:pt>
              <c:pt idx="310">
                <c:v>20.153400000000001</c:v>
              </c:pt>
              <c:pt idx="311">
                <c:v>20.153400000000001</c:v>
              </c:pt>
              <c:pt idx="312">
                <c:v>20.1599</c:v>
              </c:pt>
              <c:pt idx="313">
                <c:v>20.1967</c:v>
              </c:pt>
              <c:pt idx="314">
                <c:v>20.200500000000002</c:v>
              </c:pt>
              <c:pt idx="315">
                <c:v>20.335899999999999</c:v>
              </c:pt>
              <c:pt idx="316">
                <c:v>20.335899999999999</c:v>
              </c:pt>
              <c:pt idx="317">
                <c:v>20.3613</c:v>
              </c:pt>
              <c:pt idx="318">
                <c:v>20.274699999999999</c:v>
              </c:pt>
              <c:pt idx="319">
                <c:v>20.329699999999999</c:v>
              </c:pt>
              <c:pt idx="320">
                <c:v>20.422999999999998</c:v>
              </c:pt>
              <c:pt idx="321">
                <c:v>20.422999999999998</c:v>
              </c:pt>
              <c:pt idx="322">
                <c:v>20.7058</c:v>
              </c:pt>
              <c:pt idx="323">
                <c:v>20.714700000000001</c:v>
              </c:pt>
              <c:pt idx="324">
                <c:v>20.726500000000001</c:v>
              </c:pt>
              <c:pt idx="325">
                <c:v>20.983699999999999</c:v>
              </c:pt>
              <c:pt idx="326">
                <c:v>20.983699999999999</c:v>
              </c:pt>
              <c:pt idx="327">
                <c:v>21.226199999999999</c:v>
              </c:pt>
              <c:pt idx="328">
                <c:v>21.293700000000001</c:v>
              </c:pt>
              <c:pt idx="329">
                <c:v>21.2745</c:v>
              </c:pt>
              <c:pt idx="330">
                <c:v>21.127300000000002</c:v>
              </c:pt>
              <c:pt idx="331">
                <c:v>21.127300000000002</c:v>
              </c:pt>
              <c:pt idx="332">
                <c:v>21.474699999999999</c:v>
              </c:pt>
              <c:pt idx="333">
                <c:v>21.582899999999999</c:v>
              </c:pt>
              <c:pt idx="334">
                <c:v>21.653700000000001</c:v>
              </c:pt>
              <c:pt idx="335">
                <c:v>21.731300000000001</c:v>
              </c:pt>
              <c:pt idx="336">
                <c:v>21.731300000000001</c:v>
              </c:pt>
              <c:pt idx="337">
                <c:v>21.922699999999999</c:v>
              </c:pt>
              <c:pt idx="338">
                <c:v>22.0794</c:v>
              </c:pt>
              <c:pt idx="339">
                <c:v>21.728100000000001</c:v>
              </c:pt>
              <c:pt idx="340">
                <c:v>22.122599999999998</c:v>
              </c:pt>
              <c:pt idx="341">
                <c:v>22.122599999999998</c:v>
              </c:pt>
              <c:pt idx="342">
                <c:v>22.316700000000001</c:v>
              </c:pt>
              <c:pt idx="343">
                <c:v>22.217600000000001</c:v>
              </c:pt>
              <c:pt idx="344">
                <c:v>22.106999999999999</c:v>
              </c:pt>
              <c:pt idx="345">
                <c:v>22.069099999999999</c:v>
              </c:pt>
              <c:pt idx="346">
                <c:v>22.069099999999999</c:v>
              </c:pt>
              <c:pt idx="347">
                <c:v>22.08</c:v>
              </c:pt>
              <c:pt idx="348">
                <c:v>21.998899999999999</c:v>
              </c:pt>
              <c:pt idx="349">
                <c:v>21.9724</c:v>
              </c:pt>
              <c:pt idx="350">
                <c:v>21.783100000000001</c:v>
              </c:pt>
              <c:pt idx="351">
                <c:v>21.783100000000001</c:v>
              </c:pt>
              <c:pt idx="352">
                <c:v>22.058599999999998</c:v>
              </c:pt>
              <c:pt idx="353">
                <c:v>22.049499999999998</c:v>
              </c:pt>
              <c:pt idx="354">
                <c:v>22.174900000000001</c:v>
              </c:pt>
              <c:pt idx="355">
                <c:v>22.1572</c:v>
              </c:pt>
              <c:pt idx="356">
                <c:v>22.1572</c:v>
              </c:pt>
              <c:pt idx="357">
                <c:v>22.323499999999999</c:v>
              </c:pt>
              <c:pt idx="358">
                <c:v>21.837299999999999</c:v>
              </c:pt>
              <c:pt idx="359">
                <c:v>21.4924</c:v>
              </c:pt>
              <c:pt idx="360">
                <c:v>21.706700000000001</c:v>
              </c:pt>
              <c:pt idx="361">
                <c:v>21.706700000000001</c:v>
              </c:pt>
              <c:pt idx="362">
                <c:v>21.908300000000001</c:v>
              </c:pt>
              <c:pt idx="363">
                <c:v>21.992999999999999</c:v>
              </c:pt>
              <c:pt idx="364">
                <c:v>22.165199999999999</c:v>
              </c:pt>
              <c:pt idx="365">
                <c:v>22.232299999999999</c:v>
              </c:pt>
              <c:pt idx="366">
                <c:v>22.232299999999999</c:v>
              </c:pt>
              <c:pt idx="367">
                <c:v>22.402000000000001</c:v>
              </c:pt>
              <c:pt idx="368">
                <c:v>22.6</c:v>
              </c:pt>
              <c:pt idx="369">
                <c:v>22.6706</c:v>
              </c:pt>
              <c:pt idx="370">
                <c:v>22.754100000000001</c:v>
              </c:pt>
              <c:pt idx="371">
                <c:v>22.754100000000001</c:v>
              </c:pt>
              <c:pt idx="372">
                <c:v>22.954599999999999</c:v>
              </c:pt>
              <c:pt idx="373">
                <c:v>23.004000000000001</c:v>
              </c:pt>
              <c:pt idx="374">
                <c:v>23.0548</c:v>
              </c:pt>
              <c:pt idx="375">
                <c:v>23.0548</c:v>
              </c:pt>
              <c:pt idx="376">
                <c:v>23.0548</c:v>
              </c:pt>
              <c:pt idx="377">
                <c:v>22.867599999999999</c:v>
              </c:pt>
              <c:pt idx="378">
                <c:v>22.994900000000001</c:v>
              </c:pt>
              <c:pt idx="379">
                <c:v>23.013000000000002</c:v>
              </c:pt>
              <c:pt idx="380">
                <c:v>23.028700000000001</c:v>
              </c:pt>
              <c:pt idx="381">
                <c:v>23.028700000000001</c:v>
              </c:pt>
              <c:pt idx="382">
                <c:v>22.6709</c:v>
              </c:pt>
              <c:pt idx="383">
                <c:v>22.735700000000001</c:v>
              </c:pt>
              <c:pt idx="384">
                <c:v>22.902999999999999</c:v>
              </c:pt>
              <c:pt idx="385">
                <c:v>22.932099999999998</c:v>
              </c:pt>
              <c:pt idx="386">
                <c:v>22.932099999999998</c:v>
              </c:pt>
              <c:pt idx="387">
                <c:v>22.3489</c:v>
              </c:pt>
              <c:pt idx="388">
                <c:v>22.453099999999999</c:v>
              </c:pt>
              <c:pt idx="389">
                <c:v>22.652100000000001</c:v>
              </c:pt>
              <c:pt idx="390">
                <c:v>22.665099999999999</c:v>
              </c:pt>
              <c:pt idx="391">
                <c:v>22.665099999999999</c:v>
              </c:pt>
              <c:pt idx="392">
                <c:v>22.721399999999999</c:v>
              </c:pt>
              <c:pt idx="393">
                <c:v>22.780100000000001</c:v>
              </c:pt>
              <c:pt idx="394">
                <c:v>22.631699999999999</c:v>
              </c:pt>
              <c:pt idx="395">
                <c:v>22.892099999999999</c:v>
              </c:pt>
              <c:pt idx="396">
                <c:v>22.892099999999999</c:v>
              </c:pt>
              <c:pt idx="397">
                <c:v>22.920400000000001</c:v>
              </c:pt>
              <c:pt idx="398">
                <c:v>22.792300000000001</c:v>
              </c:pt>
              <c:pt idx="399">
                <c:v>22.903099999999998</c:v>
              </c:pt>
              <c:pt idx="400">
                <c:v>22.924499999999998</c:v>
              </c:pt>
              <c:pt idx="401">
                <c:v>22.924499999999998</c:v>
              </c:pt>
              <c:pt idx="402">
                <c:v>22.9758</c:v>
              </c:pt>
              <c:pt idx="403">
                <c:v>23.076000000000001</c:v>
              </c:pt>
              <c:pt idx="404">
                <c:v>23.395600000000002</c:v>
              </c:pt>
              <c:pt idx="405">
                <c:v>23.5626</c:v>
              </c:pt>
              <c:pt idx="406">
                <c:v>23.5626</c:v>
              </c:pt>
              <c:pt idx="407">
                <c:v>23.5626</c:v>
              </c:pt>
              <c:pt idx="408">
                <c:v>23.5626</c:v>
              </c:pt>
              <c:pt idx="409">
                <c:v>23.5626</c:v>
              </c:pt>
              <c:pt idx="410">
                <c:v>23.5626</c:v>
              </c:pt>
              <c:pt idx="411">
                <c:v>23.5626</c:v>
              </c:pt>
              <c:pt idx="412">
                <c:v>23.557300000000001</c:v>
              </c:pt>
              <c:pt idx="413">
                <c:v>23.171900000000001</c:v>
              </c:pt>
              <c:pt idx="414">
                <c:v>23.108000000000001</c:v>
              </c:pt>
              <c:pt idx="415">
                <c:v>23.232600000000001</c:v>
              </c:pt>
              <c:pt idx="416">
                <c:v>23.232600000000001</c:v>
              </c:pt>
              <c:pt idx="417">
                <c:v>23.2498</c:v>
              </c:pt>
              <c:pt idx="418">
                <c:v>23.2042</c:v>
              </c:pt>
              <c:pt idx="419">
                <c:v>22.965</c:v>
              </c:pt>
              <c:pt idx="420">
                <c:v>22.777000000000001</c:v>
              </c:pt>
              <c:pt idx="421">
                <c:v>22.777000000000001</c:v>
              </c:pt>
              <c:pt idx="422">
                <c:v>23.010400000000001</c:v>
              </c:pt>
              <c:pt idx="423">
                <c:v>23.057700000000001</c:v>
              </c:pt>
              <c:pt idx="424">
                <c:v>22.966100000000001</c:v>
              </c:pt>
              <c:pt idx="425">
                <c:v>22.9785</c:v>
              </c:pt>
              <c:pt idx="426">
                <c:v>22.9785</c:v>
              </c:pt>
              <c:pt idx="427">
                <c:v>23.013200000000001</c:v>
              </c:pt>
              <c:pt idx="428">
                <c:v>22.9862</c:v>
              </c:pt>
              <c:pt idx="429">
                <c:v>23.176100000000002</c:v>
              </c:pt>
              <c:pt idx="430">
                <c:v>21.934699999999999</c:v>
              </c:pt>
              <c:pt idx="431">
                <c:v>21.934699999999999</c:v>
              </c:pt>
              <c:pt idx="432">
                <c:v>21.1995</c:v>
              </c:pt>
              <c:pt idx="433">
                <c:v>21.1981</c:v>
              </c:pt>
              <c:pt idx="434">
                <c:v>21.369199999999999</c:v>
              </c:pt>
              <c:pt idx="435">
                <c:v>22.613900000000001</c:v>
              </c:pt>
              <c:pt idx="436">
                <c:v>22.613900000000001</c:v>
              </c:pt>
              <c:pt idx="437">
                <c:v>22.613</c:v>
              </c:pt>
              <c:pt idx="438">
                <c:v>22.6083</c:v>
              </c:pt>
              <c:pt idx="439">
                <c:v>22.672899999999998</c:v>
              </c:pt>
              <c:pt idx="440">
                <c:v>22.372699999999998</c:v>
              </c:pt>
              <c:pt idx="441">
                <c:v>22.372699999999998</c:v>
              </c:pt>
              <c:pt idx="442">
                <c:v>22.0532</c:v>
              </c:pt>
              <c:pt idx="443">
                <c:v>21.733899999999998</c:v>
              </c:pt>
              <c:pt idx="444">
                <c:v>21.8002</c:v>
              </c:pt>
              <c:pt idx="445">
                <c:v>21.441299999999998</c:v>
              </c:pt>
              <c:pt idx="446">
                <c:v>21.441299999999998</c:v>
              </c:pt>
              <c:pt idx="447">
                <c:v>22.0105</c:v>
              </c:pt>
              <c:pt idx="448">
                <c:v>21.6447</c:v>
              </c:pt>
              <c:pt idx="449">
                <c:v>21.535599999999999</c:v>
              </c:pt>
              <c:pt idx="450">
                <c:v>21.548999999999999</c:v>
              </c:pt>
              <c:pt idx="451">
                <c:v>21.548999999999999</c:v>
              </c:pt>
              <c:pt idx="452">
                <c:v>22.084499999999998</c:v>
              </c:pt>
              <c:pt idx="453">
                <c:v>21.938600000000001</c:v>
              </c:pt>
              <c:pt idx="454">
                <c:v>21.708200000000001</c:v>
              </c:pt>
              <c:pt idx="455">
                <c:v>21.423400000000001</c:v>
              </c:pt>
              <c:pt idx="456">
                <c:v>21.423400000000001</c:v>
              </c:pt>
              <c:pt idx="457">
                <c:v>21.423400000000001</c:v>
              </c:pt>
              <c:pt idx="458">
                <c:v>21.423400000000001</c:v>
              </c:pt>
              <c:pt idx="459">
                <c:v>21.423400000000001</c:v>
              </c:pt>
              <c:pt idx="460">
                <c:v>21.423400000000001</c:v>
              </c:pt>
              <c:pt idx="461">
                <c:v>21.423400000000001</c:v>
              </c:pt>
              <c:pt idx="462">
                <c:v>21.792400000000001</c:v>
              </c:pt>
              <c:pt idx="463">
                <c:v>21.8553</c:v>
              </c:pt>
              <c:pt idx="464">
                <c:v>21.7166</c:v>
              </c:pt>
              <c:pt idx="465">
                <c:v>21.853100000000001</c:v>
              </c:pt>
              <c:pt idx="466">
                <c:v>21.853100000000001</c:v>
              </c:pt>
              <c:pt idx="467">
                <c:v>21.732299999999999</c:v>
              </c:pt>
              <c:pt idx="468">
                <c:v>21.634599999999999</c:v>
              </c:pt>
              <c:pt idx="469">
                <c:v>21.6143</c:v>
              </c:pt>
              <c:pt idx="470">
                <c:v>21.732500000000002</c:v>
              </c:pt>
              <c:pt idx="471">
                <c:v>21.732500000000002</c:v>
              </c:pt>
              <c:pt idx="472">
                <c:v>21.843499999999999</c:v>
              </c:pt>
              <c:pt idx="473">
                <c:v>21.958400000000001</c:v>
              </c:pt>
              <c:pt idx="474">
                <c:v>21.9664</c:v>
              </c:pt>
              <c:pt idx="475">
                <c:v>21.9819</c:v>
              </c:pt>
              <c:pt idx="476">
                <c:v>21.9819</c:v>
              </c:pt>
              <c:pt idx="477">
                <c:v>22.2713</c:v>
              </c:pt>
              <c:pt idx="478">
                <c:v>22.518599999999999</c:v>
              </c:pt>
              <c:pt idx="479">
                <c:v>22.662600000000001</c:v>
              </c:pt>
              <c:pt idx="480">
                <c:v>22.719899999999999</c:v>
              </c:pt>
              <c:pt idx="481">
                <c:v>22.719899999999999</c:v>
              </c:pt>
              <c:pt idx="482">
                <c:v>22.694600000000001</c:v>
              </c:pt>
              <c:pt idx="483">
                <c:v>22.5656</c:v>
              </c:pt>
              <c:pt idx="484">
                <c:v>22.557500000000001</c:v>
              </c:pt>
              <c:pt idx="485">
                <c:v>22.4177</c:v>
              </c:pt>
              <c:pt idx="486">
                <c:v>22.4177</c:v>
              </c:pt>
              <c:pt idx="487">
                <c:v>22.595099999999999</c:v>
              </c:pt>
              <c:pt idx="488">
                <c:v>22.4893</c:v>
              </c:pt>
              <c:pt idx="489">
                <c:v>22.573</c:v>
              </c:pt>
              <c:pt idx="490">
                <c:v>22.4542</c:v>
              </c:pt>
              <c:pt idx="491">
                <c:v>22.4542</c:v>
              </c:pt>
              <c:pt idx="492">
                <c:v>21.454699999999999</c:v>
              </c:pt>
              <c:pt idx="493">
                <c:v>20.543800000000001</c:v>
              </c:pt>
              <c:pt idx="494">
                <c:v>20.7559</c:v>
              </c:pt>
              <c:pt idx="495">
                <c:v>20.779900000000001</c:v>
              </c:pt>
              <c:pt idx="496">
                <c:v>20.779900000000001</c:v>
              </c:pt>
              <c:pt idx="497">
                <c:v>21.1191</c:v>
              </c:pt>
              <c:pt idx="498">
                <c:v>21.211200000000002</c:v>
              </c:pt>
              <c:pt idx="499">
                <c:v>21.417400000000001</c:v>
              </c:pt>
              <c:pt idx="500">
                <c:v>21.5685</c:v>
              </c:pt>
              <c:pt idx="501">
                <c:v>21.5685</c:v>
              </c:pt>
              <c:pt idx="502">
                <c:v>21.763999999999999</c:v>
              </c:pt>
              <c:pt idx="503">
                <c:v>21.925799999999999</c:v>
              </c:pt>
              <c:pt idx="504">
                <c:v>22.077300000000001</c:v>
              </c:pt>
              <c:pt idx="505">
                <c:v>22.0899</c:v>
              </c:pt>
              <c:pt idx="506">
                <c:v>22.0899</c:v>
              </c:pt>
              <c:pt idx="507">
                <c:v>22.210799999999999</c:v>
              </c:pt>
              <c:pt idx="508">
                <c:v>22.067799999999998</c:v>
              </c:pt>
              <c:pt idx="509">
                <c:v>21.9499</c:v>
              </c:pt>
              <c:pt idx="510">
                <c:v>22.000699999999998</c:v>
              </c:pt>
              <c:pt idx="511">
                <c:v>22.000699999999998</c:v>
              </c:pt>
              <c:pt idx="512">
                <c:v>22.0411</c:v>
              </c:pt>
              <c:pt idx="513">
                <c:v>22.064499999999999</c:v>
              </c:pt>
              <c:pt idx="514">
                <c:v>21.965399999999999</c:v>
              </c:pt>
              <c:pt idx="515">
                <c:v>21.950299999999999</c:v>
              </c:pt>
              <c:pt idx="516">
                <c:v>21.950299999999999</c:v>
              </c:pt>
              <c:pt idx="517">
                <c:v>21.7028</c:v>
              </c:pt>
              <c:pt idx="518">
                <c:v>21.745799999999999</c:v>
              </c:pt>
              <c:pt idx="519">
                <c:v>21.346299999999999</c:v>
              </c:pt>
              <c:pt idx="520">
                <c:v>21.484500000000001</c:v>
              </c:pt>
              <c:pt idx="521">
                <c:v>21.484500000000001</c:v>
              </c:pt>
              <c:pt idx="522">
                <c:v>21.529499999999999</c:v>
              </c:pt>
              <c:pt idx="523">
                <c:v>21.5627</c:v>
              </c:pt>
              <c:pt idx="524">
                <c:v>21.6267</c:v>
              </c:pt>
              <c:pt idx="525">
                <c:v>21.9161</c:v>
              </c:pt>
              <c:pt idx="526">
                <c:v>21.9161</c:v>
              </c:pt>
              <c:pt idx="527">
                <c:v>22.005299999999998</c:v>
              </c:pt>
              <c:pt idx="528">
                <c:v>22.257100000000001</c:v>
              </c:pt>
              <c:pt idx="529">
                <c:v>22.393699999999999</c:v>
              </c:pt>
              <c:pt idx="530">
                <c:v>22.449200000000001</c:v>
              </c:pt>
              <c:pt idx="531">
                <c:v>22.449200000000001</c:v>
              </c:pt>
              <c:pt idx="532">
                <c:v>22.180299999999999</c:v>
              </c:pt>
              <c:pt idx="533">
                <c:v>22.2301</c:v>
              </c:pt>
              <c:pt idx="534">
                <c:v>21.850100000000001</c:v>
              </c:pt>
              <c:pt idx="535">
                <c:v>21.693100000000001</c:v>
              </c:pt>
              <c:pt idx="536">
                <c:v>21.693100000000001</c:v>
              </c:pt>
              <c:pt idx="537">
                <c:v>21.613399999999999</c:v>
              </c:pt>
              <c:pt idx="538">
                <c:v>21.819400000000002</c:v>
              </c:pt>
              <c:pt idx="539">
                <c:v>21.638300000000001</c:v>
              </c:pt>
              <c:pt idx="540">
                <c:v>21.759599999999999</c:v>
              </c:pt>
              <c:pt idx="541">
                <c:v>21.759599999999999</c:v>
              </c:pt>
              <c:pt idx="542">
                <c:v>21.696999999999999</c:v>
              </c:pt>
              <c:pt idx="543">
                <c:v>21.773099999999999</c:v>
              </c:pt>
              <c:pt idx="544">
                <c:v>21.840299999999999</c:v>
              </c:pt>
              <c:pt idx="545">
                <c:v>21.6022</c:v>
              </c:pt>
              <c:pt idx="546">
                <c:v>21.6022</c:v>
              </c:pt>
              <c:pt idx="547">
                <c:v>21.7852</c:v>
              </c:pt>
              <c:pt idx="548">
                <c:v>21.6921</c:v>
              </c:pt>
              <c:pt idx="549">
                <c:v>21.591899999999999</c:v>
              </c:pt>
              <c:pt idx="550">
                <c:v>21.563400000000001</c:v>
              </c:pt>
              <c:pt idx="551">
                <c:v>21.563400000000001</c:v>
              </c:pt>
              <c:pt idx="552">
                <c:v>21.876300000000001</c:v>
              </c:pt>
              <c:pt idx="553">
                <c:v>21.892600000000002</c:v>
              </c:pt>
              <c:pt idx="554">
                <c:v>21.814</c:v>
              </c:pt>
              <c:pt idx="555">
                <c:v>21.82</c:v>
              </c:pt>
              <c:pt idx="556">
                <c:v>21.82</c:v>
              </c:pt>
              <c:pt idx="557">
                <c:v>21.850999999999999</c:v>
              </c:pt>
              <c:pt idx="558">
                <c:v>20.631499999999999</c:v>
              </c:pt>
              <c:pt idx="559">
                <c:v>21.011600000000001</c:v>
              </c:pt>
              <c:pt idx="560">
                <c:v>21.224399999999999</c:v>
              </c:pt>
              <c:pt idx="561">
                <c:v>21.224399999999999</c:v>
              </c:pt>
              <c:pt idx="562">
                <c:v>21.462199999999999</c:v>
              </c:pt>
              <c:pt idx="563">
                <c:v>21.353300000000001</c:v>
              </c:pt>
              <c:pt idx="564">
                <c:v>21.250299999999999</c:v>
              </c:pt>
              <c:pt idx="565">
                <c:v>20.9971</c:v>
              </c:pt>
              <c:pt idx="566">
                <c:v>20.9971</c:v>
              </c:pt>
              <c:pt idx="567">
                <c:v>21.069600000000001</c:v>
              </c:pt>
              <c:pt idx="568">
                <c:v>21.150700000000001</c:v>
              </c:pt>
              <c:pt idx="569">
                <c:v>21.136500000000002</c:v>
              </c:pt>
              <c:pt idx="570">
                <c:v>21.087700000000002</c:v>
              </c:pt>
              <c:pt idx="571">
                <c:v>21.087700000000002</c:v>
              </c:pt>
              <c:pt idx="572">
                <c:v>20.993600000000001</c:v>
              </c:pt>
              <c:pt idx="573">
                <c:v>20.902200000000001</c:v>
              </c:pt>
              <c:pt idx="574">
                <c:v>20.646699999999999</c:v>
              </c:pt>
              <c:pt idx="575">
                <c:v>20.736699999999999</c:v>
              </c:pt>
              <c:pt idx="576">
                <c:v>20.736699999999999</c:v>
              </c:pt>
              <c:pt idx="577">
                <c:v>20.912099999999999</c:v>
              </c:pt>
              <c:pt idx="578">
                <c:v>21.0486</c:v>
              </c:pt>
              <c:pt idx="579">
                <c:v>21.174900000000001</c:v>
              </c:pt>
              <c:pt idx="580">
                <c:v>21.255099999999999</c:v>
              </c:pt>
              <c:pt idx="581">
                <c:v>21.255099999999999</c:v>
              </c:pt>
              <c:pt idx="582">
                <c:v>21.55</c:v>
              </c:pt>
              <c:pt idx="583">
                <c:v>21.722799999999999</c:v>
              </c:pt>
              <c:pt idx="584">
                <c:v>21.643599999999999</c:v>
              </c:pt>
              <c:pt idx="585">
                <c:v>21.5548</c:v>
              </c:pt>
              <c:pt idx="586">
                <c:v>21.5548</c:v>
              </c:pt>
              <c:pt idx="587">
                <c:v>21.5502</c:v>
              </c:pt>
              <c:pt idx="588">
                <c:v>21.2865</c:v>
              </c:pt>
              <c:pt idx="589">
                <c:v>21.308499999999999</c:v>
              </c:pt>
              <c:pt idx="590">
                <c:v>21.186199999999999</c:v>
              </c:pt>
              <c:pt idx="591">
                <c:v>21.186199999999999</c:v>
              </c:pt>
              <c:pt idx="592">
                <c:v>21.2866</c:v>
              </c:pt>
              <c:pt idx="593">
                <c:v>21.224499999999999</c:v>
              </c:pt>
              <c:pt idx="594">
                <c:v>21.186</c:v>
              </c:pt>
              <c:pt idx="595">
                <c:v>21.131</c:v>
              </c:pt>
              <c:pt idx="596">
                <c:v>21.131</c:v>
              </c:pt>
              <c:pt idx="597">
                <c:v>21.383099999999999</c:v>
              </c:pt>
              <c:pt idx="598">
                <c:v>21.446400000000001</c:v>
              </c:pt>
              <c:pt idx="599">
                <c:v>21.519200000000001</c:v>
              </c:pt>
              <c:pt idx="600">
                <c:v>21.5641</c:v>
              </c:pt>
              <c:pt idx="601">
                <c:v>21.5641</c:v>
              </c:pt>
              <c:pt idx="602">
                <c:v>21.567900000000002</c:v>
              </c:pt>
              <c:pt idx="603">
                <c:v>21.583400000000001</c:v>
              </c:pt>
              <c:pt idx="604">
                <c:v>21.5396</c:v>
              </c:pt>
              <c:pt idx="605">
                <c:v>21.555700000000002</c:v>
              </c:pt>
              <c:pt idx="606">
                <c:v>21.555700000000002</c:v>
              </c:pt>
              <c:pt idx="607">
                <c:v>21.577400000000001</c:v>
              </c:pt>
              <c:pt idx="608">
                <c:v>21.689299999999999</c:v>
              </c:pt>
              <c:pt idx="609">
                <c:v>21.759699999999999</c:v>
              </c:pt>
              <c:pt idx="610">
                <c:v>21.837800000000001</c:v>
              </c:pt>
              <c:pt idx="611">
                <c:v>21.837800000000001</c:v>
              </c:pt>
              <c:pt idx="612">
                <c:v>22.0578</c:v>
              </c:pt>
              <c:pt idx="613">
                <c:v>22.040099999999999</c:v>
              </c:pt>
              <c:pt idx="614">
                <c:v>22.027200000000001</c:v>
              </c:pt>
              <c:pt idx="615">
                <c:v>22.0124</c:v>
              </c:pt>
              <c:pt idx="616">
                <c:v>22.0124</c:v>
              </c:pt>
              <c:pt idx="617">
                <c:v>22.0459</c:v>
              </c:pt>
              <c:pt idx="618">
                <c:v>22.131</c:v>
              </c:pt>
              <c:pt idx="619">
                <c:v>22.1646</c:v>
              </c:pt>
              <c:pt idx="620">
                <c:v>22.1218</c:v>
              </c:pt>
              <c:pt idx="621">
                <c:v>22.1218</c:v>
              </c:pt>
              <c:pt idx="622">
                <c:v>22.0533</c:v>
              </c:pt>
              <c:pt idx="623">
                <c:v>22.154699999999998</c:v>
              </c:pt>
              <c:pt idx="624">
                <c:v>22.119900000000001</c:v>
              </c:pt>
              <c:pt idx="625">
                <c:v>22.1541</c:v>
              </c:pt>
              <c:pt idx="626">
                <c:v>22.1541</c:v>
              </c:pt>
              <c:pt idx="627">
                <c:v>22.222000000000001</c:v>
              </c:pt>
              <c:pt idx="628">
                <c:v>22.137599999999999</c:v>
              </c:pt>
              <c:pt idx="629">
                <c:v>22.0688</c:v>
              </c:pt>
              <c:pt idx="630">
                <c:v>22.067499999999999</c:v>
              </c:pt>
              <c:pt idx="631">
                <c:v>22.067499999999999</c:v>
              </c:pt>
              <c:pt idx="632">
                <c:v>21.856300000000001</c:v>
              </c:pt>
              <c:pt idx="633">
                <c:v>21.976099999999999</c:v>
              </c:pt>
              <c:pt idx="634">
                <c:v>21.947399999999998</c:v>
              </c:pt>
              <c:pt idx="635">
                <c:v>22.0731</c:v>
              </c:pt>
              <c:pt idx="636">
                <c:v>22.0731</c:v>
              </c:pt>
              <c:pt idx="637">
                <c:v>21.950700000000001</c:v>
              </c:pt>
              <c:pt idx="638">
                <c:v>21.918299999999999</c:v>
              </c:pt>
              <c:pt idx="639">
                <c:v>21.794699999999999</c:v>
              </c:pt>
              <c:pt idx="640">
                <c:v>21.579599999999999</c:v>
              </c:pt>
              <c:pt idx="641">
                <c:v>21.579599999999999</c:v>
              </c:pt>
              <c:pt idx="642">
                <c:v>21.6008</c:v>
              </c:pt>
              <c:pt idx="643">
                <c:v>18.3674</c:v>
              </c:pt>
              <c:pt idx="644">
                <c:v>18.533200000000001</c:v>
              </c:pt>
              <c:pt idx="645">
                <c:v>19.567599999999999</c:v>
              </c:pt>
              <c:pt idx="646">
                <c:v>19.567599999999999</c:v>
              </c:pt>
              <c:pt idx="647">
                <c:v>19.463699999999999</c:v>
              </c:pt>
              <c:pt idx="648">
                <c:v>19.491</c:v>
              </c:pt>
              <c:pt idx="649">
                <c:v>19.471900000000002</c:v>
              </c:pt>
              <c:pt idx="650">
                <c:v>19.863499999999998</c:v>
              </c:pt>
              <c:pt idx="651">
                <c:v>19.863499999999998</c:v>
              </c:pt>
              <c:pt idx="652">
                <c:v>19.911999999999999</c:v>
              </c:pt>
              <c:pt idx="653">
                <c:v>19.7682</c:v>
              </c:pt>
              <c:pt idx="654">
                <c:v>19.6219</c:v>
              </c:pt>
              <c:pt idx="655">
                <c:v>19.766400000000001</c:v>
              </c:pt>
              <c:pt idx="656">
                <c:v>19.766400000000001</c:v>
              </c:pt>
              <c:pt idx="657">
                <c:v>19.822099999999999</c:v>
              </c:pt>
              <c:pt idx="658">
                <c:v>19.738199999999999</c:v>
              </c:pt>
              <c:pt idx="659">
                <c:v>20.157800000000002</c:v>
              </c:pt>
              <c:pt idx="660">
                <c:v>20.541799999999999</c:v>
              </c:pt>
              <c:pt idx="661">
                <c:v>20.541799999999999</c:v>
              </c:pt>
              <c:pt idx="662">
                <c:v>20.622800000000002</c:v>
              </c:pt>
              <c:pt idx="663">
                <c:v>20.623699999999999</c:v>
              </c:pt>
              <c:pt idx="664">
                <c:v>20.623699999999999</c:v>
              </c:pt>
              <c:pt idx="665">
                <c:v>20.379799999999999</c:v>
              </c:pt>
              <c:pt idx="666">
                <c:v>20.379799999999999</c:v>
              </c:pt>
              <c:pt idx="667">
                <c:v>19.190200000000001</c:v>
              </c:pt>
              <c:pt idx="668">
                <c:v>19.368600000000001</c:v>
              </c:pt>
              <c:pt idx="669">
                <c:v>19.020399999999999</c:v>
              </c:pt>
              <c:pt idx="670">
                <c:v>19.7392</c:v>
              </c:pt>
              <c:pt idx="671">
                <c:v>19.7392</c:v>
              </c:pt>
              <c:pt idx="672">
                <c:v>19.927499999999998</c:v>
              </c:pt>
              <c:pt idx="673">
                <c:v>19.957999999999998</c:v>
              </c:pt>
              <c:pt idx="674">
                <c:v>19.988299999999999</c:v>
              </c:pt>
              <c:pt idx="675">
                <c:v>19.8672</c:v>
              </c:pt>
              <c:pt idx="676">
                <c:v>19.8672</c:v>
              </c:pt>
              <c:pt idx="677">
                <c:v>19.866700000000002</c:v>
              </c:pt>
              <c:pt idx="678">
                <c:v>19.9316</c:v>
              </c:pt>
              <c:pt idx="679">
                <c:v>20.0945</c:v>
              </c:pt>
              <c:pt idx="680">
                <c:v>20.2378</c:v>
              </c:pt>
              <c:pt idx="681">
                <c:v>20.2378</c:v>
              </c:pt>
              <c:pt idx="682">
                <c:v>20.272600000000001</c:v>
              </c:pt>
              <c:pt idx="683">
                <c:v>20.2044</c:v>
              </c:pt>
              <c:pt idx="684">
                <c:v>20.083500000000001</c:v>
              </c:pt>
              <c:pt idx="685">
                <c:v>19.866399999999999</c:v>
              </c:pt>
              <c:pt idx="686">
                <c:v>19.866399999999999</c:v>
              </c:pt>
              <c:pt idx="687">
                <c:v>19.6586</c:v>
              </c:pt>
              <c:pt idx="688">
                <c:v>19.682400000000001</c:v>
              </c:pt>
              <c:pt idx="689">
                <c:v>19.621600000000001</c:v>
              </c:pt>
              <c:pt idx="690">
                <c:v>19.562000000000001</c:v>
              </c:pt>
              <c:pt idx="691">
                <c:v>19.562000000000001</c:v>
              </c:pt>
              <c:pt idx="692">
                <c:v>18.884799999999998</c:v>
              </c:pt>
              <c:pt idx="693">
                <c:v>19.115200000000002</c:v>
              </c:pt>
              <c:pt idx="694">
                <c:v>19.238700000000001</c:v>
              </c:pt>
              <c:pt idx="695">
                <c:v>19.401299999999999</c:v>
              </c:pt>
              <c:pt idx="696">
                <c:v>19.401299999999999</c:v>
              </c:pt>
              <c:pt idx="697">
                <c:v>19.311800000000002</c:v>
              </c:pt>
              <c:pt idx="698">
                <c:v>19.380099999999999</c:v>
              </c:pt>
              <c:pt idx="699">
                <c:v>19.156500000000001</c:v>
              </c:pt>
              <c:pt idx="700">
                <c:v>18.9529</c:v>
              </c:pt>
              <c:pt idx="701">
                <c:v>18.9529</c:v>
              </c:pt>
              <c:pt idx="702">
                <c:v>18.774799999999999</c:v>
              </c:pt>
              <c:pt idx="703">
                <c:v>18.519300000000001</c:v>
              </c:pt>
              <c:pt idx="704">
                <c:v>18.712299999999999</c:v>
              </c:pt>
              <c:pt idx="705">
                <c:v>18.6082</c:v>
              </c:pt>
              <c:pt idx="706">
                <c:v>18.6082</c:v>
              </c:pt>
              <c:pt idx="707">
                <c:v>18.3828</c:v>
              </c:pt>
              <c:pt idx="708">
                <c:v>18.352900000000002</c:v>
              </c:pt>
              <c:pt idx="709">
                <c:v>18.644400000000001</c:v>
              </c:pt>
              <c:pt idx="710">
                <c:v>18.644400000000001</c:v>
              </c:pt>
              <c:pt idx="711">
                <c:v>18.644400000000001</c:v>
              </c:pt>
              <c:pt idx="712">
                <c:v>18.644400000000001</c:v>
              </c:pt>
              <c:pt idx="713">
                <c:v>18.644400000000001</c:v>
              </c:pt>
              <c:pt idx="714">
                <c:v>18.645299999999999</c:v>
              </c:pt>
              <c:pt idx="715">
                <c:v>18.3673</c:v>
              </c:pt>
              <c:pt idx="716">
                <c:v>18.3673</c:v>
              </c:pt>
              <c:pt idx="717">
                <c:v>18.4115</c:v>
              </c:pt>
              <c:pt idx="718">
                <c:v>18.151900000000001</c:v>
              </c:pt>
              <c:pt idx="719">
                <c:v>17.943999999999999</c:v>
              </c:pt>
              <c:pt idx="720">
                <c:v>17.9772</c:v>
              </c:pt>
              <c:pt idx="721">
                <c:v>17.9772</c:v>
              </c:pt>
              <c:pt idx="722">
                <c:v>18.145800000000001</c:v>
              </c:pt>
              <c:pt idx="723">
                <c:v>18.5763</c:v>
              </c:pt>
              <c:pt idx="724">
                <c:v>18.592700000000001</c:v>
              </c:pt>
              <c:pt idx="725">
                <c:v>18.752400000000002</c:v>
              </c:pt>
              <c:pt idx="726">
                <c:v>18.752400000000002</c:v>
              </c:pt>
              <c:pt idx="727">
                <c:v>18.9146</c:v>
              </c:pt>
              <c:pt idx="728">
                <c:v>18.8428</c:v>
              </c:pt>
              <c:pt idx="729">
                <c:v>18.856400000000001</c:v>
              </c:pt>
              <c:pt idx="730">
                <c:v>19.050899999999999</c:v>
              </c:pt>
              <c:pt idx="731">
                <c:v>19.050899999999999</c:v>
              </c:pt>
              <c:pt idx="732">
                <c:v>19.222100000000001</c:v>
              </c:pt>
              <c:pt idx="733">
                <c:v>19.135000000000002</c:v>
              </c:pt>
              <c:pt idx="734">
                <c:v>19.107299999999999</c:v>
              </c:pt>
              <c:pt idx="735">
                <c:v>19.105899999999998</c:v>
              </c:pt>
              <c:pt idx="736">
                <c:v>19.105899999999998</c:v>
              </c:pt>
              <c:pt idx="737">
                <c:v>18.998699999999999</c:v>
              </c:pt>
              <c:pt idx="738">
                <c:v>18.798400000000001</c:v>
              </c:pt>
              <c:pt idx="739">
                <c:v>18.702400000000001</c:v>
              </c:pt>
              <c:pt idx="740">
                <c:v>18.648599999999998</c:v>
              </c:pt>
              <c:pt idx="741">
                <c:v>18.648599999999998</c:v>
              </c:pt>
              <c:pt idx="742">
                <c:v>18.604900000000001</c:v>
              </c:pt>
              <c:pt idx="743">
                <c:v>18.371099999999998</c:v>
              </c:pt>
              <c:pt idx="744">
                <c:v>18.609500000000001</c:v>
              </c:pt>
              <c:pt idx="745">
                <c:v>18.544899999999998</c:v>
              </c:pt>
              <c:pt idx="746">
                <c:v>18.544899999999998</c:v>
              </c:pt>
              <c:pt idx="747">
                <c:v>18.442499999999999</c:v>
              </c:pt>
              <c:pt idx="748">
                <c:v>18.3384</c:v>
              </c:pt>
              <c:pt idx="749">
                <c:v>18.491700000000002</c:v>
              </c:pt>
              <c:pt idx="750">
                <c:v>18.5017</c:v>
              </c:pt>
              <c:pt idx="751">
                <c:v>18.5017</c:v>
              </c:pt>
              <c:pt idx="752">
                <c:v>18.364799999999999</c:v>
              </c:pt>
              <c:pt idx="753">
                <c:v>17.740500000000001</c:v>
              </c:pt>
              <c:pt idx="754">
                <c:v>17.870799999999999</c:v>
              </c:pt>
              <c:pt idx="755">
                <c:v>18.127099999999999</c:v>
              </c:pt>
              <c:pt idx="756">
                <c:v>18.127099999999999</c:v>
              </c:pt>
              <c:pt idx="757">
                <c:v>18.351900000000001</c:v>
              </c:pt>
              <c:pt idx="758">
                <c:v>18.343599999999999</c:v>
              </c:pt>
              <c:pt idx="759">
                <c:v>18.328800000000001</c:v>
              </c:pt>
              <c:pt idx="760">
                <c:v>18.456700000000001</c:v>
              </c:pt>
              <c:pt idx="761">
                <c:v>18.456700000000001</c:v>
              </c:pt>
              <c:pt idx="762">
                <c:v>18.667100000000001</c:v>
              </c:pt>
              <c:pt idx="763">
                <c:v>18.683199999999999</c:v>
              </c:pt>
              <c:pt idx="764">
                <c:v>18.677299999999999</c:v>
              </c:pt>
              <c:pt idx="765">
                <c:v>18.658000000000001</c:v>
              </c:pt>
              <c:pt idx="766">
                <c:v>18.658000000000001</c:v>
              </c:pt>
              <c:pt idx="767">
                <c:v>18.711500000000001</c:v>
              </c:pt>
              <c:pt idx="768">
                <c:v>18.671500000000002</c:v>
              </c:pt>
              <c:pt idx="769">
                <c:v>18.557700000000001</c:v>
              </c:pt>
              <c:pt idx="770">
                <c:v>18.427</c:v>
              </c:pt>
              <c:pt idx="771">
                <c:v>18.427</c:v>
              </c:pt>
              <c:pt idx="772">
                <c:v>18.321000000000002</c:v>
              </c:pt>
              <c:pt idx="773">
                <c:v>18.3156</c:v>
              </c:pt>
              <c:pt idx="774">
                <c:v>18.232600000000001</c:v>
              </c:pt>
              <c:pt idx="775">
                <c:v>18.293700000000001</c:v>
              </c:pt>
              <c:pt idx="776">
                <c:v>18.293700000000001</c:v>
              </c:pt>
              <c:pt idx="777">
                <c:v>18.028700000000001</c:v>
              </c:pt>
              <c:pt idx="778">
                <c:v>18.0839</c:v>
              </c:pt>
              <c:pt idx="779">
                <c:v>18.029900000000001</c:v>
              </c:pt>
              <c:pt idx="780">
                <c:v>17.9527</c:v>
              </c:pt>
              <c:pt idx="781">
                <c:v>17.95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</c:formatCode>
              <c:ptCount val="783"/>
              <c:pt idx="0">
                <c:v>9.8812999999999995</c:v>
              </c:pt>
              <c:pt idx="1">
                <c:v>9.9570000000000007</c:v>
              </c:pt>
              <c:pt idx="2">
                <c:v>9.9132999999999996</c:v>
              </c:pt>
              <c:pt idx="3">
                <c:v>9.9814000000000007</c:v>
              </c:pt>
              <c:pt idx="4">
                <c:v>9.8748000000000005</c:v>
              </c:pt>
              <c:pt idx="5">
                <c:v>9.7982999999999993</c:v>
              </c:pt>
              <c:pt idx="6">
                <c:v>9.7277000000000005</c:v>
              </c:pt>
              <c:pt idx="7">
                <c:v>9.5565999999999995</c:v>
              </c:pt>
              <c:pt idx="8">
                <c:v>9.6251999999999995</c:v>
              </c:pt>
              <c:pt idx="9">
                <c:v>9.5402000000000005</c:v>
              </c:pt>
              <c:pt idx="10">
                <c:v>9.4641000000000002</c:v>
              </c:pt>
              <c:pt idx="11">
                <c:v>9.5284999999999993</c:v>
              </c:pt>
              <c:pt idx="12">
                <c:v>9.4624000000000006</c:v>
              </c:pt>
              <c:pt idx="13">
                <c:v>9.6325000000000003</c:v>
              </c:pt>
              <c:pt idx="14">
                <c:v>9.5582999999999991</c:v>
              </c:pt>
              <c:pt idx="15">
                <c:v>9.5518999999999998</c:v>
              </c:pt>
              <c:pt idx="16">
                <c:v>9.6141000000000005</c:v>
              </c:pt>
              <c:pt idx="17">
                <c:v>9.5182000000000002</c:v>
              </c:pt>
              <c:pt idx="18">
                <c:v>9.4634999999999998</c:v>
              </c:pt>
              <c:pt idx="19">
                <c:v>9.4776000000000007</c:v>
              </c:pt>
              <c:pt idx="20">
                <c:v>9.5472000000000001</c:v>
              </c:pt>
              <c:pt idx="21">
                <c:v>9.6243999999999996</c:v>
              </c:pt>
              <c:pt idx="22">
                <c:v>9.6255000000000006</c:v>
              </c:pt>
              <c:pt idx="23">
                <c:v>9.7197999999999993</c:v>
              </c:pt>
              <c:pt idx="24">
                <c:v>9.6591000000000005</c:v>
              </c:pt>
              <c:pt idx="25">
                <c:v>9.6868999999999996</c:v>
              </c:pt>
              <c:pt idx="26">
                <c:v>9.6874000000000002</c:v>
              </c:pt>
              <c:pt idx="27">
                <c:v>9.6257999999999999</c:v>
              </c:pt>
              <c:pt idx="28">
                <c:v>9.6242000000000001</c:v>
              </c:pt>
              <c:pt idx="29">
                <c:v>9.5372000000000003</c:v>
              </c:pt>
              <c:pt idx="30">
                <c:v>9.5969999999999995</c:v>
              </c:pt>
              <c:pt idx="31">
                <c:v>9.5466999999999995</c:v>
              </c:pt>
              <c:pt idx="32">
                <c:v>9.4967000000000006</c:v>
              </c:pt>
              <c:pt idx="33">
                <c:v>9.4839000000000002</c:v>
              </c:pt>
              <c:pt idx="34">
                <c:v>9.5465</c:v>
              </c:pt>
              <c:pt idx="35">
                <c:v>9.4930000000000003</c:v>
              </c:pt>
              <c:pt idx="36">
                <c:v>9.5500000000000007</c:v>
              </c:pt>
              <c:pt idx="37">
                <c:v>9.6311</c:v>
              </c:pt>
              <c:pt idx="38">
                <c:v>9.6464999999999996</c:v>
              </c:pt>
              <c:pt idx="39">
                <c:v>9.6486000000000001</c:v>
              </c:pt>
              <c:pt idx="40">
                <c:v>9.6460000000000008</c:v>
              </c:pt>
              <c:pt idx="41">
                <c:v>9.4268000000000001</c:v>
              </c:pt>
              <c:pt idx="42">
                <c:v>9.3148</c:v>
              </c:pt>
              <c:pt idx="43">
                <c:v>9.2830999999999992</c:v>
              </c:pt>
              <c:pt idx="44">
                <c:v>9.2018000000000004</c:v>
              </c:pt>
              <c:pt idx="45">
                <c:v>9.1721000000000004</c:v>
              </c:pt>
              <c:pt idx="46">
                <c:v>9.2233999999999998</c:v>
              </c:pt>
              <c:pt idx="47">
                <c:v>9.1879000000000008</c:v>
              </c:pt>
              <c:pt idx="48">
                <c:v>9.1625999999999994</c:v>
              </c:pt>
              <c:pt idx="49">
                <c:v>9.1519999999999992</c:v>
              </c:pt>
              <c:pt idx="50">
                <c:v>9.1495999999999995</c:v>
              </c:pt>
              <c:pt idx="51">
                <c:v>9.0944000000000003</c:v>
              </c:pt>
              <c:pt idx="52">
                <c:v>9.0449999999999999</c:v>
              </c:pt>
              <c:pt idx="53">
                <c:v>9.0919000000000008</c:v>
              </c:pt>
              <c:pt idx="54">
                <c:v>9.1457999999999995</c:v>
              </c:pt>
              <c:pt idx="55">
                <c:v>9.1457999999999995</c:v>
              </c:pt>
              <c:pt idx="56">
                <c:v>9.1457999999999995</c:v>
              </c:pt>
              <c:pt idx="57">
                <c:v>9.2220999999999993</c:v>
              </c:pt>
              <c:pt idx="58">
                <c:v>9.1896000000000004</c:v>
              </c:pt>
              <c:pt idx="59">
                <c:v>9.1867999999999999</c:v>
              </c:pt>
              <c:pt idx="60">
                <c:v>9.1196000000000002</c:v>
              </c:pt>
              <c:pt idx="61">
                <c:v>9.1486000000000001</c:v>
              </c:pt>
              <c:pt idx="62">
                <c:v>9.1273999999999997</c:v>
              </c:pt>
              <c:pt idx="63">
                <c:v>9.0808999999999997</c:v>
              </c:pt>
              <c:pt idx="64">
                <c:v>9.1097000000000001</c:v>
              </c:pt>
              <c:pt idx="65">
                <c:v>9.1218000000000004</c:v>
              </c:pt>
              <c:pt idx="66">
                <c:v>9.1595999999999993</c:v>
              </c:pt>
              <c:pt idx="67">
                <c:v>9.1903000000000006</c:v>
              </c:pt>
              <c:pt idx="68">
                <c:v>9.2131000000000007</c:v>
              </c:pt>
              <c:pt idx="69">
                <c:v>9.1892999999999994</c:v>
              </c:pt>
              <c:pt idx="70">
                <c:v>9.1433999999999997</c:v>
              </c:pt>
              <c:pt idx="71">
                <c:v>9.1242000000000001</c:v>
              </c:pt>
              <c:pt idx="72">
                <c:v>9.1527999999999992</c:v>
              </c:pt>
              <c:pt idx="73">
                <c:v>9.2114999999999991</c:v>
              </c:pt>
              <c:pt idx="74">
                <c:v>9.2009000000000007</c:v>
              </c:pt>
              <c:pt idx="75">
                <c:v>9.1591000000000005</c:v>
              </c:pt>
              <c:pt idx="76">
                <c:v>9.1791</c:v>
              </c:pt>
              <c:pt idx="77">
                <c:v>9.1516000000000002</c:v>
              </c:pt>
              <c:pt idx="78">
                <c:v>9.1455000000000002</c:v>
              </c:pt>
              <c:pt idx="79">
                <c:v>9.1475000000000009</c:v>
              </c:pt>
              <c:pt idx="80">
                <c:v>9.1122999999999994</c:v>
              </c:pt>
              <c:pt idx="81">
                <c:v>9.0733999999999995</c:v>
              </c:pt>
              <c:pt idx="82">
                <c:v>9.1271000000000004</c:v>
              </c:pt>
              <c:pt idx="83">
                <c:v>9.1042000000000005</c:v>
              </c:pt>
              <c:pt idx="84">
                <c:v>9.0602999999999998</c:v>
              </c:pt>
              <c:pt idx="85">
                <c:v>9.1036000000000001</c:v>
              </c:pt>
              <c:pt idx="86">
                <c:v>9.1325000000000003</c:v>
              </c:pt>
              <c:pt idx="87">
                <c:v>9.16</c:v>
              </c:pt>
              <c:pt idx="88">
                <c:v>9.2248000000000001</c:v>
              </c:pt>
              <c:pt idx="89">
                <c:v>9.2024000000000008</c:v>
              </c:pt>
              <c:pt idx="90">
                <c:v>9.2126000000000001</c:v>
              </c:pt>
              <c:pt idx="91">
                <c:v>9.2110000000000003</c:v>
              </c:pt>
              <c:pt idx="92">
                <c:v>9.2039000000000009</c:v>
              </c:pt>
              <c:pt idx="93">
                <c:v>9.2424999999999997</c:v>
              </c:pt>
              <c:pt idx="94">
                <c:v>9.2223000000000006</c:v>
              </c:pt>
              <c:pt idx="95">
                <c:v>9.2243999999999993</c:v>
              </c:pt>
              <c:pt idx="96">
                <c:v>9.1469000000000005</c:v>
              </c:pt>
              <c:pt idx="97">
                <c:v>9.0762</c:v>
              </c:pt>
              <c:pt idx="98">
                <c:v>9.0756999999999994</c:v>
              </c:pt>
              <c:pt idx="99">
                <c:v>9.1983999999999995</c:v>
              </c:pt>
              <c:pt idx="100">
                <c:v>9.2460000000000004</c:v>
              </c:pt>
              <c:pt idx="101">
                <c:v>9.2944999999999993</c:v>
              </c:pt>
              <c:pt idx="102">
                <c:v>9.3424999999999994</c:v>
              </c:pt>
              <c:pt idx="103">
                <c:v>9.3546999999999993</c:v>
              </c:pt>
              <c:pt idx="104">
                <c:v>9.3881999999999994</c:v>
              </c:pt>
              <c:pt idx="105">
                <c:v>9.4670000000000005</c:v>
              </c:pt>
              <c:pt idx="106">
                <c:v>9.4893999999999998</c:v>
              </c:pt>
              <c:pt idx="107">
                <c:v>9.5332000000000008</c:v>
              </c:pt>
              <c:pt idx="108">
                <c:v>8.8264999999999993</c:v>
              </c:pt>
              <c:pt idx="109">
                <c:v>8.8348999999999993</c:v>
              </c:pt>
              <c:pt idx="110">
                <c:v>8.8498000000000001</c:v>
              </c:pt>
              <c:pt idx="111">
                <c:v>8.8194999999999997</c:v>
              </c:pt>
              <c:pt idx="112">
                <c:v>8.8307000000000002</c:v>
              </c:pt>
              <c:pt idx="113">
                <c:v>8.8201999999999998</c:v>
              </c:pt>
              <c:pt idx="114">
                <c:v>8.7401</c:v>
              </c:pt>
              <c:pt idx="115">
                <c:v>8.7026000000000003</c:v>
              </c:pt>
              <c:pt idx="116">
                <c:v>8.7207000000000008</c:v>
              </c:pt>
              <c:pt idx="117">
                <c:v>8.7180999999999997</c:v>
              </c:pt>
              <c:pt idx="118">
                <c:v>8.7685999999999993</c:v>
              </c:pt>
              <c:pt idx="119">
                <c:v>9.2623999999999995</c:v>
              </c:pt>
              <c:pt idx="120">
                <c:v>9.2324000000000002</c:v>
              </c:pt>
              <c:pt idx="121">
                <c:v>9.1965000000000003</c:v>
              </c:pt>
              <c:pt idx="122">
                <c:v>9.2929999999999993</c:v>
              </c:pt>
              <c:pt idx="123">
                <c:v>9.2208000000000006</c:v>
              </c:pt>
              <c:pt idx="124">
                <c:v>9.2147000000000006</c:v>
              </c:pt>
              <c:pt idx="125">
                <c:v>9.1813000000000002</c:v>
              </c:pt>
              <c:pt idx="126">
                <c:v>9.1166999999999998</c:v>
              </c:pt>
              <c:pt idx="127">
                <c:v>9.0327000000000002</c:v>
              </c:pt>
              <c:pt idx="128">
                <c:v>8.7733000000000008</c:v>
              </c:pt>
              <c:pt idx="129">
                <c:v>8.9117999999999995</c:v>
              </c:pt>
              <c:pt idx="130">
                <c:v>8.8941999999999997</c:v>
              </c:pt>
              <c:pt idx="131">
                <c:v>9.0779999999999994</c:v>
              </c:pt>
              <c:pt idx="132">
                <c:v>9.0640999999999998</c:v>
              </c:pt>
              <c:pt idx="133">
                <c:v>9.1640999999999995</c:v>
              </c:pt>
              <c:pt idx="134">
                <c:v>9.1981999999999999</c:v>
              </c:pt>
              <c:pt idx="135">
                <c:v>9.1423000000000005</c:v>
              </c:pt>
              <c:pt idx="136">
                <c:v>9.1054999999999993</c:v>
              </c:pt>
              <c:pt idx="137">
                <c:v>9.0427999999999997</c:v>
              </c:pt>
              <c:pt idx="138">
                <c:v>9.2004999999999999</c:v>
              </c:pt>
              <c:pt idx="139">
                <c:v>9.2446999999999999</c:v>
              </c:pt>
              <c:pt idx="140">
                <c:v>9.3124000000000002</c:v>
              </c:pt>
              <c:pt idx="141">
                <c:v>9.2600999999999996</c:v>
              </c:pt>
              <c:pt idx="142">
                <c:v>9.5099</c:v>
              </c:pt>
              <c:pt idx="143">
                <c:v>9.5597999999999992</c:v>
              </c:pt>
              <c:pt idx="144">
                <c:v>9.4907000000000004</c:v>
              </c:pt>
              <c:pt idx="145">
                <c:v>9.4490999999999996</c:v>
              </c:pt>
              <c:pt idx="146">
                <c:v>9.4377999999999993</c:v>
              </c:pt>
              <c:pt idx="147">
                <c:v>9.4413999999999998</c:v>
              </c:pt>
              <c:pt idx="148">
                <c:v>9.5311000000000003</c:v>
              </c:pt>
              <c:pt idx="149">
                <c:v>9.6758000000000006</c:v>
              </c:pt>
              <c:pt idx="150">
                <c:v>9.6507000000000005</c:v>
              </c:pt>
              <c:pt idx="151">
                <c:v>9.6631</c:v>
              </c:pt>
              <c:pt idx="152">
                <c:v>9.7239000000000004</c:v>
              </c:pt>
              <c:pt idx="153">
                <c:v>9.7177000000000007</c:v>
              </c:pt>
              <c:pt idx="154">
                <c:v>9.6052</c:v>
              </c:pt>
              <c:pt idx="155">
                <c:v>9.6052</c:v>
              </c:pt>
              <c:pt idx="156">
                <c:v>9.6052</c:v>
              </c:pt>
              <c:pt idx="157">
                <c:v>9.6806999999999999</c:v>
              </c:pt>
              <c:pt idx="158">
                <c:v>9.7030999999999992</c:v>
              </c:pt>
              <c:pt idx="159">
                <c:v>9.6571999999999996</c:v>
              </c:pt>
              <c:pt idx="160">
                <c:v>9.7294999999999998</c:v>
              </c:pt>
              <c:pt idx="161">
                <c:v>9.8094000000000001</c:v>
              </c:pt>
              <c:pt idx="162">
                <c:v>9.7906999999999993</c:v>
              </c:pt>
              <c:pt idx="163">
                <c:v>9.8945000000000007</c:v>
              </c:pt>
              <c:pt idx="164">
                <c:v>9.9006000000000007</c:v>
              </c:pt>
              <c:pt idx="165">
                <c:v>9.9792000000000005</c:v>
              </c:pt>
              <c:pt idx="166">
                <c:v>9.9581999999999997</c:v>
              </c:pt>
              <c:pt idx="167">
                <c:v>9.9618000000000002</c:v>
              </c:pt>
              <c:pt idx="168">
                <c:v>9.9291999999999998</c:v>
              </c:pt>
              <c:pt idx="169">
                <c:v>9.9344000000000001</c:v>
              </c:pt>
              <c:pt idx="170">
                <c:v>9.0365000000000002</c:v>
              </c:pt>
              <c:pt idx="171">
                <c:v>8.9542999999999999</c:v>
              </c:pt>
              <c:pt idx="172">
                <c:v>8.8610000000000007</c:v>
              </c:pt>
              <c:pt idx="173">
                <c:v>8.9141999999999992</c:v>
              </c:pt>
              <c:pt idx="174">
                <c:v>9.0581999999999994</c:v>
              </c:pt>
              <c:pt idx="175">
                <c:v>9.032</c:v>
              </c:pt>
              <c:pt idx="176">
                <c:v>9.0042000000000009</c:v>
              </c:pt>
              <c:pt idx="177">
                <c:v>9.0162999999999993</c:v>
              </c:pt>
              <c:pt idx="178">
                <c:v>8.9755000000000003</c:v>
              </c:pt>
              <c:pt idx="179">
                <c:v>8.9675999999999991</c:v>
              </c:pt>
              <c:pt idx="180">
                <c:v>8.9544999999999995</c:v>
              </c:pt>
              <c:pt idx="181">
                <c:v>8.9940999999999995</c:v>
              </c:pt>
              <c:pt idx="182">
                <c:v>8.9993999999999996</c:v>
              </c:pt>
              <c:pt idx="183">
                <c:v>9.0664999999999996</c:v>
              </c:pt>
              <c:pt idx="184">
                <c:v>9.0901999999999994</c:v>
              </c:pt>
              <c:pt idx="185">
                <c:v>9.1042000000000005</c:v>
              </c:pt>
              <c:pt idx="186">
                <c:v>9.1578999999999997</c:v>
              </c:pt>
              <c:pt idx="187">
                <c:v>9.2834000000000003</c:v>
              </c:pt>
              <c:pt idx="188">
                <c:v>9.3521000000000001</c:v>
              </c:pt>
              <c:pt idx="189">
                <c:v>9.3828999999999994</c:v>
              </c:pt>
              <c:pt idx="190">
                <c:v>9.3828999999999994</c:v>
              </c:pt>
              <c:pt idx="191">
                <c:v>9.4109999999999996</c:v>
              </c:pt>
              <c:pt idx="192">
                <c:v>9.4191000000000003</c:v>
              </c:pt>
              <c:pt idx="193">
                <c:v>9.4465000000000003</c:v>
              </c:pt>
              <c:pt idx="194">
                <c:v>9.4577000000000009</c:v>
              </c:pt>
              <c:pt idx="195">
                <c:v>9.5382999999999996</c:v>
              </c:pt>
              <c:pt idx="196">
                <c:v>9.7317</c:v>
              </c:pt>
              <c:pt idx="197">
                <c:v>9.7263999999999999</c:v>
              </c:pt>
              <c:pt idx="198">
                <c:v>9.6935000000000002</c:v>
              </c:pt>
              <c:pt idx="199">
                <c:v>9.7140000000000004</c:v>
              </c:pt>
              <c:pt idx="200">
                <c:v>9.6989999999999998</c:v>
              </c:pt>
              <c:pt idx="201">
                <c:v>9.7415000000000003</c:v>
              </c:pt>
              <c:pt idx="202">
                <c:v>9.7401999999999997</c:v>
              </c:pt>
              <c:pt idx="203">
                <c:v>9.7401999999999997</c:v>
              </c:pt>
              <c:pt idx="204">
                <c:v>9.7401999999999997</c:v>
              </c:pt>
              <c:pt idx="205">
                <c:v>9.7401999999999997</c:v>
              </c:pt>
              <c:pt idx="206">
                <c:v>9.7401999999999997</c:v>
              </c:pt>
              <c:pt idx="207">
                <c:v>10.001300000000001</c:v>
              </c:pt>
              <c:pt idx="208">
                <c:v>10.1364</c:v>
              </c:pt>
              <c:pt idx="209">
                <c:v>10.1196</c:v>
              </c:pt>
              <c:pt idx="210">
                <c:v>10.218299999999999</c:v>
              </c:pt>
              <c:pt idx="211">
                <c:v>10.218299999999999</c:v>
              </c:pt>
              <c:pt idx="212">
                <c:v>10.256600000000001</c:v>
              </c:pt>
              <c:pt idx="213">
                <c:v>10.2776</c:v>
              </c:pt>
              <c:pt idx="214">
                <c:v>10.2819</c:v>
              </c:pt>
              <c:pt idx="215">
                <c:v>10.327299999999999</c:v>
              </c:pt>
              <c:pt idx="216">
                <c:v>10.3406</c:v>
              </c:pt>
              <c:pt idx="217">
                <c:v>10.364100000000001</c:v>
              </c:pt>
              <c:pt idx="218">
                <c:v>10.3719</c:v>
              </c:pt>
              <c:pt idx="219">
                <c:v>10.2837</c:v>
              </c:pt>
              <c:pt idx="220">
                <c:v>10.280099999999999</c:v>
              </c:pt>
              <c:pt idx="221">
                <c:v>10.280099999999999</c:v>
              </c:pt>
              <c:pt idx="222">
                <c:v>10.299300000000001</c:v>
              </c:pt>
              <c:pt idx="223">
                <c:v>10.3535</c:v>
              </c:pt>
              <c:pt idx="224">
                <c:v>10.417</c:v>
              </c:pt>
              <c:pt idx="225">
                <c:v>10.390599999999999</c:v>
              </c:pt>
              <c:pt idx="226">
                <c:v>10.410299999999999</c:v>
              </c:pt>
              <c:pt idx="227">
                <c:v>10.4681</c:v>
              </c:pt>
              <c:pt idx="228">
                <c:v>10.5145</c:v>
              </c:pt>
              <c:pt idx="229">
                <c:v>10.5311</c:v>
              </c:pt>
              <c:pt idx="230">
                <c:v>10.4472</c:v>
              </c:pt>
              <c:pt idx="231">
                <c:v>10.5297</c:v>
              </c:pt>
              <c:pt idx="232">
                <c:v>10.52</c:v>
              </c:pt>
              <c:pt idx="233">
                <c:v>10.515700000000001</c:v>
              </c:pt>
              <c:pt idx="234">
                <c:v>10.4971</c:v>
              </c:pt>
              <c:pt idx="235">
                <c:v>9.4834999999999994</c:v>
              </c:pt>
              <c:pt idx="236">
                <c:v>9.4276</c:v>
              </c:pt>
              <c:pt idx="237">
                <c:v>9.2804000000000002</c:v>
              </c:pt>
              <c:pt idx="238">
                <c:v>9.3351000000000006</c:v>
              </c:pt>
              <c:pt idx="239">
                <c:v>9.3877000000000006</c:v>
              </c:pt>
              <c:pt idx="240">
                <c:v>9.3956999999999997</c:v>
              </c:pt>
              <c:pt idx="241">
                <c:v>9.3992000000000004</c:v>
              </c:pt>
              <c:pt idx="242">
                <c:v>9.4062999999999999</c:v>
              </c:pt>
              <c:pt idx="243">
                <c:v>9.4407999999999994</c:v>
              </c:pt>
              <c:pt idx="244">
                <c:v>9.5058000000000007</c:v>
              </c:pt>
              <c:pt idx="245">
                <c:v>9.5225000000000009</c:v>
              </c:pt>
              <c:pt idx="246">
                <c:v>9.5058000000000007</c:v>
              </c:pt>
              <c:pt idx="247">
                <c:v>9.5061999999999998</c:v>
              </c:pt>
              <c:pt idx="248">
                <c:v>9.4719999999999995</c:v>
              </c:pt>
              <c:pt idx="249">
                <c:v>9.4312000000000005</c:v>
              </c:pt>
              <c:pt idx="250">
                <c:v>9.4674999999999994</c:v>
              </c:pt>
              <c:pt idx="251">
                <c:v>9.4841999999999995</c:v>
              </c:pt>
              <c:pt idx="252">
                <c:v>9.4345999999999997</c:v>
              </c:pt>
              <c:pt idx="253">
                <c:v>9.3993000000000002</c:v>
              </c:pt>
              <c:pt idx="254">
                <c:v>9.3632000000000009</c:v>
              </c:pt>
              <c:pt idx="255">
                <c:v>9.4121000000000006</c:v>
              </c:pt>
              <c:pt idx="256">
                <c:v>9.4318000000000008</c:v>
              </c:pt>
              <c:pt idx="257">
                <c:v>9.4381000000000004</c:v>
              </c:pt>
              <c:pt idx="258">
                <c:v>9.4167000000000005</c:v>
              </c:pt>
              <c:pt idx="259">
                <c:v>9.3927999999999994</c:v>
              </c:pt>
              <c:pt idx="260">
                <c:v>9.3542000000000005</c:v>
              </c:pt>
              <c:pt idx="261">
                <c:v>9.3759999999999994</c:v>
              </c:pt>
              <c:pt idx="262">
                <c:v>9.3856000000000002</c:v>
              </c:pt>
              <c:pt idx="263">
                <c:v>9.4466000000000001</c:v>
              </c:pt>
              <c:pt idx="264">
                <c:v>9.5942000000000007</c:v>
              </c:pt>
              <c:pt idx="265">
                <c:v>9.6898999999999997</c:v>
              </c:pt>
              <c:pt idx="266">
                <c:v>9.6640999999999995</c:v>
              </c:pt>
              <c:pt idx="267">
                <c:v>9.6953999999999994</c:v>
              </c:pt>
              <c:pt idx="268">
                <c:v>9.6305999999999994</c:v>
              </c:pt>
              <c:pt idx="269">
                <c:v>9.6028000000000002</c:v>
              </c:pt>
              <c:pt idx="270">
                <c:v>9.6525999999999996</c:v>
              </c:pt>
              <c:pt idx="271">
                <c:v>9.6525999999999996</c:v>
              </c:pt>
              <c:pt idx="272">
                <c:v>9.7392000000000003</c:v>
              </c:pt>
              <c:pt idx="273">
                <c:v>9.7866</c:v>
              </c:pt>
              <c:pt idx="274">
                <c:v>9.7603000000000009</c:v>
              </c:pt>
              <c:pt idx="275">
                <c:v>9.6454000000000004</c:v>
              </c:pt>
              <c:pt idx="276">
                <c:v>9.6959</c:v>
              </c:pt>
              <c:pt idx="277">
                <c:v>9.4430999999999994</c:v>
              </c:pt>
              <c:pt idx="278">
                <c:v>9.4316999999999993</c:v>
              </c:pt>
              <c:pt idx="279">
                <c:v>9.5040999999999993</c:v>
              </c:pt>
              <c:pt idx="280">
                <c:v>9.4458000000000002</c:v>
              </c:pt>
              <c:pt idx="281">
                <c:v>9.2350999999999992</c:v>
              </c:pt>
              <c:pt idx="282">
                <c:v>9.1792999999999996</c:v>
              </c:pt>
              <c:pt idx="283">
                <c:v>9.1658000000000008</c:v>
              </c:pt>
              <c:pt idx="284">
                <c:v>9.0391999999999992</c:v>
              </c:pt>
              <c:pt idx="285">
                <c:v>8.8650000000000002</c:v>
              </c:pt>
              <c:pt idx="286">
                <c:v>8.7331000000000003</c:v>
              </c:pt>
              <c:pt idx="287">
                <c:v>8.6853999999999996</c:v>
              </c:pt>
              <c:pt idx="288">
                <c:v>8.7124000000000006</c:v>
              </c:pt>
              <c:pt idx="289">
                <c:v>8.9443999999999999</c:v>
              </c:pt>
              <c:pt idx="290">
                <c:v>8.8068000000000008</c:v>
              </c:pt>
              <c:pt idx="291">
                <c:v>8.8172999999999995</c:v>
              </c:pt>
              <c:pt idx="292">
                <c:v>8.9389000000000003</c:v>
              </c:pt>
              <c:pt idx="293">
                <c:v>9.0281000000000002</c:v>
              </c:pt>
              <c:pt idx="294">
                <c:v>9.0640999999999998</c:v>
              </c:pt>
              <c:pt idx="295">
                <c:v>9.1127000000000002</c:v>
              </c:pt>
              <c:pt idx="296">
                <c:v>9.1509</c:v>
              </c:pt>
              <c:pt idx="297">
                <c:v>9.2141000000000002</c:v>
              </c:pt>
              <c:pt idx="298">
                <c:v>9.2904</c:v>
              </c:pt>
              <c:pt idx="299">
                <c:v>9.2332999999999998</c:v>
              </c:pt>
              <c:pt idx="300">
                <c:v>9.1499000000000006</c:v>
              </c:pt>
              <c:pt idx="301">
                <c:v>7.5331000000000001</c:v>
              </c:pt>
              <c:pt idx="302">
                <c:v>7.5412999999999997</c:v>
              </c:pt>
              <c:pt idx="303">
                <c:v>7.5476000000000001</c:v>
              </c:pt>
              <c:pt idx="304">
                <c:v>7.5239000000000003</c:v>
              </c:pt>
              <c:pt idx="305">
                <c:v>7.5670000000000002</c:v>
              </c:pt>
              <c:pt idx="306">
                <c:v>7.5860000000000003</c:v>
              </c:pt>
              <c:pt idx="307">
                <c:v>7.601</c:v>
              </c:pt>
              <c:pt idx="308">
                <c:v>7.5679999999999996</c:v>
              </c:pt>
              <c:pt idx="309">
                <c:v>7.5907</c:v>
              </c:pt>
              <c:pt idx="310">
                <c:v>7.5678999999999998</c:v>
              </c:pt>
              <c:pt idx="311">
                <c:v>7.5811999999999999</c:v>
              </c:pt>
              <c:pt idx="312">
                <c:v>7.5861000000000001</c:v>
              </c:pt>
              <c:pt idx="313">
                <c:v>7.6666999999999996</c:v>
              </c:pt>
              <c:pt idx="314">
                <c:v>7.6494</c:v>
              </c:pt>
              <c:pt idx="315">
                <c:v>7.6364999999999998</c:v>
              </c:pt>
              <c:pt idx="316">
                <c:v>7.6276999999999999</c:v>
              </c:pt>
              <c:pt idx="317">
                <c:v>7.6276999999999999</c:v>
              </c:pt>
              <c:pt idx="318">
                <c:v>7.6093999999999999</c:v>
              </c:pt>
              <c:pt idx="319">
                <c:v>7.6981000000000002</c:v>
              </c:pt>
              <c:pt idx="320">
                <c:v>7.673</c:v>
              </c:pt>
              <c:pt idx="321">
                <c:v>7.6638999999999999</c:v>
              </c:pt>
              <c:pt idx="322">
                <c:v>7.6308999999999996</c:v>
              </c:pt>
              <c:pt idx="323">
                <c:v>7.6361999999999997</c:v>
              </c:pt>
              <c:pt idx="324">
                <c:v>7.6402000000000001</c:v>
              </c:pt>
              <c:pt idx="325">
                <c:v>7.7230999999999996</c:v>
              </c:pt>
              <c:pt idx="326">
                <c:v>7.76</c:v>
              </c:pt>
              <c:pt idx="327">
                <c:v>7.7396000000000003</c:v>
              </c:pt>
              <c:pt idx="328">
                <c:v>7.7531999999999996</c:v>
              </c:pt>
              <c:pt idx="329">
                <c:v>7.7855999999999996</c:v>
              </c:pt>
              <c:pt idx="330">
                <c:v>7.7611999999999997</c:v>
              </c:pt>
              <c:pt idx="331">
                <c:v>7.7953000000000001</c:v>
              </c:pt>
              <c:pt idx="332">
                <c:v>7.7861000000000002</c:v>
              </c:pt>
              <c:pt idx="333">
                <c:v>7.8068999999999997</c:v>
              </c:pt>
              <c:pt idx="334">
                <c:v>7.8251999999999997</c:v>
              </c:pt>
              <c:pt idx="335">
                <c:v>7.8468999999999998</c:v>
              </c:pt>
              <c:pt idx="336">
                <c:v>7.8667999999999996</c:v>
              </c:pt>
              <c:pt idx="337">
                <c:v>7.8667999999999996</c:v>
              </c:pt>
              <c:pt idx="338">
                <c:v>7.9272999999999998</c:v>
              </c:pt>
              <c:pt idx="339">
                <c:v>7.9012000000000002</c:v>
              </c:pt>
              <c:pt idx="340">
                <c:v>7.9202000000000004</c:v>
              </c:pt>
              <c:pt idx="341">
                <c:v>7.9214000000000002</c:v>
              </c:pt>
              <c:pt idx="342">
                <c:v>7.9241000000000001</c:v>
              </c:pt>
              <c:pt idx="343">
                <c:v>7.9790000000000001</c:v>
              </c:pt>
              <c:pt idx="344">
                <c:v>8.0029000000000003</c:v>
              </c:pt>
              <c:pt idx="345">
                <c:v>7.9794999999999998</c:v>
              </c:pt>
              <c:pt idx="346">
                <c:v>7.9526000000000003</c:v>
              </c:pt>
              <c:pt idx="347">
                <c:v>7.9503000000000004</c:v>
              </c:pt>
              <c:pt idx="348">
                <c:v>7.9135999999999997</c:v>
              </c:pt>
              <c:pt idx="349">
                <c:v>7.9297000000000004</c:v>
              </c:pt>
              <c:pt idx="350">
                <c:v>7.8563000000000001</c:v>
              </c:pt>
              <c:pt idx="351">
                <c:v>7.9115000000000002</c:v>
              </c:pt>
              <c:pt idx="352">
                <c:v>7.9105999999999996</c:v>
              </c:pt>
              <c:pt idx="353">
                <c:v>7.9615</c:v>
              </c:pt>
              <c:pt idx="354">
                <c:v>8.1047999999999991</c:v>
              </c:pt>
              <c:pt idx="355">
                <c:v>8.0894999999999992</c:v>
              </c:pt>
              <c:pt idx="356">
                <c:v>8.0696999999999992</c:v>
              </c:pt>
              <c:pt idx="357">
                <c:v>8.0837000000000003</c:v>
              </c:pt>
              <c:pt idx="358">
                <c:v>8.0795999999999992</c:v>
              </c:pt>
              <c:pt idx="359">
                <c:v>8.0808</c:v>
              </c:pt>
              <c:pt idx="360">
                <c:v>8.1801999999999992</c:v>
              </c:pt>
              <c:pt idx="361">
                <c:v>8.1964000000000006</c:v>
              </c:pt>
              <c:pt idx="362">
                <c:v>8.2002000000000006</c:v>
              </c:pt>
              <c:pt idx="363">
                <c:v>8.0510999999999999</c:v>
              </c:pt>
              <c:pt idx="364">
                <c:v>8.0670000000000002</c:v>
              </c:pt>
              <c:pt idx="365">
                <c:v>8.0615000000000006</c:v>
              </c:pt>
              <c:pt idx="366">
                <c:v>8.1095000000000006</c:v>
              </c:pt>
              <c:pt idx="367">
                <c:v>8.1595999999999993</c:v>
              </c:pt>
              <c:pt idx="368">
                <c:v>8.1758000000000006</c:v>
              </c:pt>
              <c:pt idx="369">
                <c:v>8.1613000000000007</c:v>
              </c:pt>
              <c:pt idx="370">
                <c:v>8.1912000000000003</c:v>
              </c:pt>
              <c:pt idx="371">
                <c:v>8.2294999999999998</c:v>
              </c:pt>
              <c:pt idx="372">
                <c:v>8.2568999999999999</c:v>
              </c:pt>
              <c:pt idx="373">
                <c:v>8.2660999999999998</c:v>
              </c:pt>
              <c:pt idx="374">
                <c:v>8.2228999999999992</c:v>
              </c:pt>
              <c:pt idx="375">
                <c:v>8.1730999999999998</c:v>
              </c:pt>
              <c:pt idx="376">
                <c:v>8.1667000000000005</c:v>
              </c:pt>
              <c:pt idx="377">
                <c:v>8.1616</c:v>
              </c:pt>
              <c:pt idx="378">
                <c:v>8.2568000000000001</c:v>
              </c:pt>
              <c:pt idx="379">
                <c:v>8.2912999999999997</c:v>
              </c:pt>
              <c:pt idx="380">
                <c:v>8.2886000000000006</c:v>
              </c:pt>
              <c:pt idx="381">
                <c:v>8.3815000000000008</c:v>
              </c:pt>
              <c:pt idx="382">
                <c:v>8.3224</c:v>
              </c:pt>
              <c:pt idx="383">
                <c:v>8.2258999999999993</c:v>
              </c:pt>
              <c:pt idx="384">
                <c:v>8.2308000000000003</c:v>
              </c:pt>
              <c:pt idx="385">
                <c:v>8.1984999999999992</c:v>
              </c:pt>
              <c:pt idx="386">
                <c:v>8.2405000000000008</c:v>
              </c:pt>
              <c:pt idx="387">
                <c:v>8.2309000000000001</c:v>
              </c:pt>
              <c:pt idx="388">
                <c:v>8.0738000000000003</c:v>
              </c:pt>
              <c:pt idx="389">
                <c:v>8.0861000000000001</c:v>
              </c:pt>
              <c:pt idx="390">
                <c:v>8.1450999999999993</c:v>
              </c:pt>
              <c:pt idx="391">
                <c:v>8.0922000000000001</c:v>
              </c:pt>
              <c:pt idx="392">
                <c:v>8.1166999999999998</c:v>
              </c:pt>
              <c:pt idx="393">
                <c:v>8.1158999999999999</c:v>
              </c:pt>
              <c:pt idx="394">
                <c:v>8.1511999999999993</c:v>
              </c:pt>
              <c:pt idx="395">
                <c:v>8.1250999999999998</c:v>
              </c:pt>
              <c:pt idx="396">
                <c:v>8.1303000000000001</c:v>
              </c:pt>
              <c:pt idx="397">
                <c:v>8.1324000000000005</c:v>
              </c:pt>
              <c:pt idx="398">
                <c:v>8.1220999999999997</c:v>
              </c:pt>
              <c:pt idx="399">
                <c:v>8.0945</c:v>
              </c:pt>
              <c:pt idx="400">
                <c:v>8.0967000000000002</c:v>
              </c:pt>
              <c:pt idx="401">
                <c:v>8.1209000000000007</c:v>
              </c:pt>
              <c:pt idx="402">
                <c:v>8.2565000000000008</c:v>
              </c:pt>
              <c:pt idx="403">
                <c:v>8.2683</c:v>
              </c:pt>
              <c:pt idx="404">
                <c:v>8.2113999999999994</c:v>
              </c:pt>
              <c:pt idx="405">
                <c:v>8.2242999999999995</c:v>
              </c:pt>
              <c:pt idx="406">
                <c:v>8.2194000000000003</c:v>
              </c:pt>
              <c:pt idx="407">
                <c:v>8.2194000000000003</c:v>
              </c:pt>
              <c:pt idx="408">
                <c:v>8.2194000000000003</c:v>
              </c:pt>
              <c:pt idx="409">
                <c:v>8.2194000000000003</c:v>
              </c:pt>
              <c:pt idx="410">
                <c:v>8.2194000000000003</c:v>
              </c:pt>
              <c:pt idx="411">
                <c:v>8.2194000000000003</c:v>
              </c:pt>
              <c:pt idx="412">
                <c:v>8.2187000000000001</c:v>
              </c:pt>
              <c:pt idx="413">
                <c:v>8.1035000000000004</c:v>
              </c:pt>
              <c:pt idx="414">
                <c:v>8.0815000000000001</c:v>
              </c:pt>
              <c:pt idx="415">
                <c:v>8.1496999999999993</c:v>
              </c:pt>
              <c:pt idx="416">
                <c:v>8.0846</c:v>
              </c:pt>
              <c:pt idx="417">
                <c:v>8.0713000000000008</c:v>
              </c:pt>
              <c:pt idx="418">
                <c:v>8.0686999999999998</c:v>
              </c:pt>
              <c:pt idx="419">
                <c:v>8.0706000000000007</c:v>
              </c:pt>
              <c:pt idx="420">
                <c:v>8.0754999999999999</c:v>
              </c:pt>
              <c:pt idx="421">
                <c:v>8.0335999999999999</c:v>
              </c:pt>
              <c:pt idx="422">
                <c:v>8.0577000000000005</c:v>
              </c:pt>
              <c:pt idx="423">
                <c:v>8.0481999999999996</c:v>
              </c:pt>
              <c:pt idx="424">
                <c:v>8.0046999999999997</c:v>
              </c:pt>
              <c:pt idx="425">
                <c:v>8.0192999999999994</c:v>
              </c:pt>
              <c:pt idx="426">
                <c:v>8.0229999999999997</c:v>
              </c:pt>
              <c:pt idx="427">
                <c:v>8.0484000000000009</c:v>
              </c:pt>
              <c:pt idx="428">
                <c:v>8.0492000000000008</c:v>
              </c:pt>
              <c:pt idx="429">
                <c:v>8.1210000000000004</c:v>
              </c:pt>
              <c:pt idx="430">
                <c:v>8.0945999999999998</c:v>
              </c:pt>
              <c:pt idx="431">
                <c:v>8.0816999999999997</c:v>
              </c:pt>
              <c:pt idx="432">
                <c:v>8.0821000000000005</c:v>
              </c:pt>
              <c:pt idx="433">
                <c:v>7.2962999999999996</c:v>
              </c:pt>
              <c:pt idx="434">
                <c:v>7.1981999999999999</c:v>
              </c:pt>
              <c:pt idx="435">
                <c:v>7.1849999999999996</c:v>
              </c:pt>
              <c:pt idx="436">
                <c:v>7.1542000000000003</c:v>
              </c:pt>
              <c:pt idx="437">
                <c:v>7.1523000000000003</c:v>
              </c:pt>
              <c:pt idx="438">
                <c:v>7.1664000000000003</c:v>
              </c:pt>
              <c:pt idx="439">
                <c:v>7.1359000000000004</c:v>
              </c:pt>
              <c:pt idx="440">
                <c:v>7.0757000000000003</c:v>
              </c:pt>
              <c:pt idx="441">
                <c:v>7.0564</c:v>
              </c:pt>
              <c:pt idx="442">
                <c:v>7.1509999999999998</c:v>
              </c:pt>
              <c:pt idx="443">
                <c:v>7.0789999999999997</c:v>
              </c:pt>
              <c:pt idx="444">
                <c:v>7.0308999999999999</c:v>
              </c:pt>
              <c:pt idx="445">
                <c:v>7.0507999999999997</c:v>
              </c:pt>
              <c:pt idx="446">
                <c:v>7.0631000000000004</c:v>
              </c:pt>
              <c:pt idx="447">
                <c:v>7.0899000000000001</c:v>
              </c:pt>
              <c:pt idx="448">
                <c:v>7.0773000000000001</c:v>
              </c:pt>
              <c:pt idx="449">
                <c:v>7.0673000000000004</c:v>
              </c:pt>
              <c:pt idx="450">
                <c:v>7.0644999999999998</c:v>
              </c:pt>
              <c:pt idx="451">
                <c:v>7.0707000000000004</c:v>
              </c:pt>
              <c:pt idx="452">
                <c:v>7.0552000000000001</c:v>
              </c:pt>
              <c:pt idx="453">
                <c:v>7.1181000000000001</c:v>
              </c:pt>
              <c:pt idx="454">
                <c:v>7.0652999999999997</c:v>
              </c:pt>
              <c:pt idx="455">
                <c:v>7.0669000000000004</c:v>
              </c:pt>
              <c:pt idx="456">
                <c:v>7.0735000000000001</c:v>
              </c:pt>
              <c:pt idx="457">
                <c:v>7.0735000000000001</c:v>
              </c:pt>
              <c:pt idx="458">
                <c:v>7.0735000000000001</c:v>
              </c:pt>
              <c:pt idx="459">
                <c:v>7.0812999999999997</c:v>
              </c:pt>
              <c:pt idx="460">
                <c:v>7.0785</c:v>
              </c:pt>
              <c:pt idx="461">
                <c:v>7.1238999999999999</c:v>
              </c:pt>
              <c:pt idx="462">
                <c:v>7.1026999999999996</c:v>
              </c:pt>
              <c:pt idx="463">
                <c:v>7.1002000000000001</c:v>
              </c:pt>
              <c:pt idx="464">
                <c:v>7.1130000000000004</c:v>
              </c:pt>
              <c:pt idx="465">
                <c:v>7.1181999999999999</c:v>
              </c:pt>
              <c:pt idx="466">
                <c:v>7.1555</c:v>
              </c:pt>
              <c:pt idx="467">
                <c:v>7.2035</c:v>
              </c:pt>
              <c:pt idx="468">
                <c:v>7.2145999999999999</c:v>
              </c:pt>
              <c:pt idx="469">
                <c:v>7.2428999999999997</c:v>
              </c:pt>
              <c:pt idx="470">
                <c:v>7.2191000000000001</c:v>
              </c:pt>
              <c:pt idx="471">
                <c:v>7.2270000000000003</c:v>
              </c:pt>
              <c:pt idx="472">
                <c:v>7.2477999999999998</c:v>
              </c:pt>
              <c:pt idx="473">
                <c:v>7.2412999999999998</c:v>
              </c:pt>
              <c:pt idx="474">
                <c:v>7.2446999999999999</c:v>
              </c:pt>
              <c:pt idx="475">
                <c:v>7.2637999999999998</c:v>
              </c:pt>
              <c:pt idx="476">
                <c:v>7.2868000000000004</c:v>
              </c:pt>
              <c:pt idx="477">
                <c:v>7.3056000000000001</c:v>
              </c:pt>
              <c:pt idx="478">
                <c:v>7.5210999999999997</c:v>
              </c:pt>
              <c:pt idx="479">
                <c:v>7.5618999999999996</c:v>
              </c:pt>
              <c:pt idx="480">
                <c:v>7.63</c:v>
              </c:pt>
              <c:pt idx="481">
                <c:v>7.6516000000000002</c:v>
              </c:pt>
              <c:pt idx="482">
                <c:v>7.6479999999999997</c:v>
              </c:pt>
              <c:pt idx="483">
                <c:v>7.7160000000000002</c:v>
              </c:pt>
              <c:pt idx="484">
                <c:v>7.7389000000000001</c:v>
              </c:pt>
              <c:pt idx="485">
                <c:v>7.7553999999999998</c:v>
              </c:pt>
              <c:pt idx="486">
                <c:v>7.8334999999999999</c:v>
              </c:pt>
              <c:pt idx="487">
                <c:v>7.8849999999999998</c:v>
              </c:pt>
              <c:pt idx="488">
                <c:v>7.8402000000000003</c:v>
              </c:pt>
              <c:pt idx="489">
                <c:v>7.8109999999999999</c:v>
              </c:pt>
              <c:pt idx="490">
                <c:v>7.8327</c:v>
              </c:pt>
              <c:pt idx="491">
                <c:v>7.7546999999999997</c:v>
              </c:pt>
              <c:pt idx="492">
                <c:v>7.4043999999999999</c:v>
              </c:pt>
              <c:pt idx="493">
                <c:v>7.5716999999999999</c:v>
              </c:pt>
              <c:pt idx="494">
                <c:v>7.6821999999999999</c:v>
              </c:pt>
              <c:pt idx="495">
                <c:v>5.9507000000000003</c:v>
              </c:pt>
              <c:pt idx="496">
                <c:v>5.9805999999999999</c:v>
              </c:pt>
              <c:pt idx="497">
                <c:v>5.9648000000000003</c:v>
              </c:pt>
              <c:pt idx="498">
                <c:v>5.9375</c:v>
              </c:pt>
              <c:pt idx="499">
                <c:v>6.3886000000000003</c:v>
              </c:pt>
              <c:pt idx="500">
                <c:v>6.452</c:v>
              </c:pt>
              <c:pt idx="501">
                <c:v>6.4965000000000002</c:v>
              </c:pt>
              <c:pt idx="502">
                <c:v>6.4878999999999998</c:v>
              </c:pt>
              <c:pt idx="503">
                <c:v>6.5144000000000002</c:v>
              </c:pt>
              <c:pt idx="504">
                <c:v>6.5757000000000003</c:v>
              </c:pt>
              <c:pt idx="505">
                <c:v>6.5974000000000004</c:v>
              </c:pt>
              <c:pt idx="506">
                <c:v>6.5723000000000003</c:v>
              </c:pt>
              <c:pt idx="507">
                <c:v>6.6214000000000004</c:v>
              </c:pt>
              <c:pt idx="508">
                <c:v>6.6497000000000002</c:v>
              </c:pt>
              <c:pt idx="509">
                <c:v>6.6205999999999996</c:v>
              </c:pt>
              <c:pt idx="510">
                <c:v>6.6360000000000001</c:v>
              </c:pt>
              <c:pt idx="511">
                <c:v>6.6224999999999996</c:v>
              </c:pt>
              <c:pt idx="512">
                <c:v>6.6703999999999999</c:v>
              </c:pt>
              <c:pt idx="513">
                <c:v>6.6904000000000003</c:v>
              </c:pt>
              <c:pt idx="514">
                <c:v>6.6845999999999997</c:v>
              </c:pt>
              <c:pt idx="515">
                <c:v>6.6942000000000004</c:v>
              </c:pt>
              <c:pt idx="516">
                <c:v>6.6970000000000001</c:v>
              </c:pt>
              <c:pt idx="517">
                <c:v>6.6759000000000004</c:v>
              </c:pt>
              <c:pt idx="518">
                <c:v>6.7192999999999996</c:v>
              </c:pt>
              <c:pt idx="519">
                <c:v>6.6565000000000003</c:v>
              </c:pt>
              <c:pt idx="520">
                <c:v>6.6847000000000003</c:v>
              </c:pt>
              <c:pt idx="521">
                <c:v>6.7085999999999997</c:v>
              </c:pt>
              <c:pt idx="522">
                <c:v>6.7312000000000003</c:v>
              </c:pt>
              <c:pt idx="523">
                <c:v>6.7312000000000003</c:v>
              </c:pt>
              <c:pt idx="524">
                <c:v>6.7234999999999996</c:v>
              </c:pt>
              <c:pt idx="525">
                <c:v>6.7714999999999996</c:v>
              </c:pt>
              <c:pt idx="526">
                <c:v>6.7942</c:v>
              </c:pt>
              <c:pt idx="527">
                <c:v>6.7907000000000002</c:v>
              </c:pt>
              <c:pt idx="528">
                <c:v>6.8326000000000002</c:v>
              </c:pt>
              <c:pt idx="529">
                <c:v>6.8742999999999999</c:v>
              </c:pt>
              <c:pt idx="530">
                <c:v>6.9324000000000003</c:v>
              </c:pt>
              <c:pt idx="531">
                <c:v>6.9241999999999999</c:v>
              </c:pt>
              <c:pt idx="532">
                <c:v>6.8970000000000002</c:v>
              </c:pt>
              <c:pt idx="533">
                <c:v>6.8569000000000004</c:v>
              </c:pt>
              <c:pt idx="534">
                <c:v>6.8002000000000002</c:v>
              </c:pt>
              <c:pt idx="535">
                <c:v>6.7358000000000002</c:v>
              </c:pt>
              <c:pt idx="536">
                <c:v>6.7474999999999996</c:v>
              </c:pt>
              <c:pt idx="537">
                <c:v>6.7309000000000001</c:v>
              </c:pt>
              <c:pt idx="538">
                <c:v>6.7828999999999997</c:v>
              </c:pt>
              <c:pt idx="539">
                <c:v>6.7727000000000004</c:v>
              </c:pt>
              <c:pt idx="540">
                <c:v>6.7960000000000003</c:v>
              </c:pt>
              <c:pt idx="541">
                <c:v>6.8007999999999997</c:v>
              </c:pt>
              <c:pt idx="542">
                <c:v>6.8228</c:v>
              </c:pt>
              <c:pt idx="543">
                <c:v>6.8451000000000004</c:v>
              </c:pt>
              <c:pt idx="544">
                <c:v>6.8692000000000002</c:v>
              </c:pt>
              <c:pt idx="545">
                <c:v>6.8284000000000002</c:v>
              </c:pt>
              <c:pt idx="546">
                <c:v>6.8445999999999998</c:v>
              </c:pt>
              <c:pt idx="547">
                <c:v>6.8578999999999999</c:v>
              </c:pt>
              <c:pt idx="548">
                <c:v>6.8417000000000003</c:v>
              </c:pt>
              <c:pt idx="549">
                <c:v>6.8368000000000002</c:v>
              </c:pt>
              <c:pt idx="550">
                <c:v>6.8365</c:v>
              </c:pt>
              <c:pt idx="551">
                <c:v>6.8597999999999999</c:v>
              </c:pt>
              <c:pt idx="552">
                <c:v>6.9481999999999999</c:v>
              </c:pt>
              <c:pt idx="553">
                <c:v>7.0193000000000003</c:v>
              </c:pt>
              <c:pt idx="554">
                <c:v>7.0517000000000003</c:v>
              </c:pt>
              <c:pt idx="555">
                <c:v>7.0311000000000003</c:v>
              </c:pt>
              <c:pt idx="556">
                <c:v>7.0774999999999997</c:v>
              </c:pt>
              <c:pt idx="557">
                <c:v>7.0221999999999998</c:v>
              </c:pt>
              <c:pt idx="558">
                <c:v>7.0364000000000004</c:v>
              </c:pt>
              <c:pt idx="559">
                <c:v>7.0697999999999999</c:v>
              </c:pt>
              <c:pt idx="560">
                <c:v>7.1124999999999998</c:v>
              </c:pt>
              <c:pt idx="561">
                <c:v>7.1058000000000003</c:v>
              </c:pt>
              <c:pt idx="562">
                <c:v>6.6224999999999996</c:v>
              </c:pt>
              <c:pt idx="563">
                <c:v>6.6959</c:v>
              </c:pt>
              <c:pt idx="564">
                <c:v>6.7244999999999999</c:v>
              </c:pt>
              <c:pt idx="565">
                <c:v>6.9672999999999998</c:v>
              </c:pt>
              <c:pt idx="566">
                <c:v>7.1775000000000002</c:v>
              </c:pt>
              <c:pt idx="567">
                <c:v>7.1364000000000001</c:v>
              </c:pt>
              <c:pt idx="568">
                <c:v>7.1653000000000002</c:v>
              </c:pt>
              <c:pt idx="569">
                <c:v>7.2091000000000003</c:v>
              </c:pt>
              <c:pt idx="570">
                <c:v>7.1619999999999999</c:v>
              </c:pt>
              <c:pt idx="571">
                <c:v>7.1529999999999996</c:v>
              </c:pt>
              <c:pt idx="572">
                <c:v>7.2206999999999999</c:v>
              </c:pt>
              <c:pt idx="573">
                <c:v>7.3122999999999996</c:v>
              </c:pt>
              <c:pt idx="574">
                <c:v>7.2763999999999998</c:v>
              </c:pt>
              <c:pt idx="575">
                <c:v>7.3041</c:v>
              </c:pt>
              <c:pt idx="576">
                <c:v>7.3403999999999998</c:v>
              </c:pt>
              <c:pt idx="577">
                <c:v>7.3403999999999998</c:v>
              </c:pt>
              <c:pt idx="578">
                <c:v>7.3403999999999998</c:v>
              </c:pt>
              <c:pt idx="579">
                <c:v>7.3498999999999999</c:v>
              </c:pt>
              <c:pt idx="580">
                <c:v>7.2995000000000001</c:v>
              </c:pt>
              <c:pt idx="581">
                <c:v>7.3510999999999997</c:v>
              </c:pt>
              <c:pt idx="582">
                <c:v>7.3414999999999999</c:v>
              </c:pt>
              <c:pt idx="583">
                <c:v>7.2598000000000003</c:v>
              </c:pt>
              <c:pt idx="584">
                <c:v>7.2615999999999996</c:v>
              </c:pt>
              <c:pt idx="585">
                <c:v>7.2569999999999997</c:v>
              </c:pt>
              <c:pt idx="586">
                <c:v>7.2842000000000002</c:v>
              </c:pt>
              <c:pt idx="587">
                <c:v>7.6128</c:v>
              </c:pt>
              <c:pt idx="588">
                <c:v>7.6616</c:v>
              </c:pt>
              <c:pt idx="589">
                <c:v>7.5971000000000002</c:v>
              </c:pt>
              <c:pt idx="590">
                <c:v>7.6113</c:v>
              </c:pt>
              <c:pt idx="591">
                <c:v>7.6276000000000002</c:v>
              </c:pt>
              <c:pt idx="592">
                <c:v>7.6261000000000001</c:v>
              </c:pt>
              <c:pt idx="593">
                <c:v>7.6746999999999996</c:v>
              </c:pt>
              <c:pt idx="594">
                <c:v>7.6797000000000004</c:v>
              </c:pt>
              <c:pt idx="595">
                <c:v>7.7224000000000004</c:v>
              </c:pt>
              <c:pt idx="596">
                <c:v>7.7491000000000003</c:v>
              </c:pt>
              <c:pt idx="597">
                <c:v>7.7847999999999997</c:v>
              </c:pt>
              <c:pt idx="598">
                <c:v>7.7930000000000001</c:v>
              </c:pt>
              <c:pt idx="599">
                <c:v>7.7930000000000001</c:v>
              </c:pt>
              <c:pt idx="600">
                <c:v>7.7849000000000004</c:v>
              </c:pt>
              <c:pt idx="601">
                <c:v>7.7446999999999999</c:v>
              </c:pt>
              <c:pt idx="602">
                <c:v>7.8414000000000001</c:v>
              </c:pt>
              <c:pt idx="603">
                <c:v>7.8765000000000001</c:v>
              </c:pt>
              <c:pt idx="604">
                <c:v>7.8695000000000004</c:v>
              </c:pt>
              <c:pt idx="605">
                <c:v>7.8997000000000002</c:v>
              </c:pt>
              <c:pt idx="606">
                <c:v>7.8982000000000001</c:v>
              </c:pt>
              <c:pt idx="607">
                <c:v>7.9044999999999996</c:v>
              </c:pt>
              <c:pt idx="608">
                <c:v>7.9241999999999999</c:v>
              </c:pt>
              <c:pt idx="609">
                <c:v>7.9321999999999999</c:v>
              </c:pt>
              <c:pt idx="610">
                <c:v>7.9095000000000004</c:v>
              </c:pt>
              <c:pt idx="611">
                <c:v>7.8731</c:v>
              </c:pt>
              <c:pt idx="612">
                <c:v>7.8495999999999997</c:v>
              </c:pt>
              <c:pt idx="613">
                <c:v>7.8860000000000001</c:v>
              </c:pt>
              <c:pt idx="614">
                <c:v>7.9020000000000001</c:v>
              </c:pt>
              <c:pt idx="615">
                <c:v>7.9287999999999998</c:v>
              </c:pt>
              <c:pt idx="616">
                <c:v>7.8940000000000001</c:v>
              </c:pt>
              <c:pt idx="617">
                <c:v>7.8428000000000004</c:v>
              </c:pt>
              <c:pt idx="618">
                <c:v>7.8202999999999996</c:v>
              </c:pt>
              <c:pt idx="619">
                <c:v>7.7487000000000004</c:v>
              </c:pt>
              <c:pt idx="620">
                <c:v>7.7873999999999999</c:v>
              </c:pt>
              <c:pt idx="621">
                <c:v>7.8258000000000001</c:v>
              </c:pt>
              <c:pt idx="622">
                <c:v>7.8293999999999997</c:v>
              </c:pt>
              <c:pt idx="623">
                <c:v>7.8841999999999999</c:v>
              </c:pt>
              <c:pt idx="624">
                <c:v>7.8840000000000003</c:v>
              </c:pt>
              <c:pt idx="625">
                <c:v>7.9230999999999998</c:v>
              </c:pt>
              <c:pt idx="626">
                <c:v>7.9134000000000002</c:v>
              </c:pt>
              <c:pt idx="627">
                <c:v>7.9480000000000004</c:v>
              </c:pt>
              <c:pt idx="628">
                <c:v>8.1117000000000008</c:v>
              </c:pt>
              <c:pt idx="629">
                <c:v>8.0635999999999992</c:v>
              </c:pt>
              <c:pt idx="630">
                <c:v>6.4961000000000002</c:v>
              </c:pt>
              <c:pt idx="631">
                <c:v>6.6421000000000001</c:v>
              </c:pt>
              <c:pt idx="632">
                <c:v>6.6624999999999996</c:v>
              </c:pt>
              <c:pt idx="633">
                <c:v>6.6520999999999999</c:v>
              </c:pt>
              <c:pt idx="634">
                <c:v>6.6696</c:v>
              </c:pt>
              <c:pt idx="635">
                <c:v>6.7091000000000003</c:v>
              </c:pt>
              <c:pt idx="636">
                <c:v>6.6881000000000004</c:v>
              </c:pt>
              <c:pt idx="637">
                <c:v>6.6577000000000002</c:v>
              </c:pt>
              <c:pt idx="638">
                <c:v>6.6670999999999996</c:v>
              </c:pt>
              <c:pt idx="639">
                <c:v>6.6790000000000003</c:v>
              </c:pt>
              <c:pt idx="640">
                <c:v>6.6890000000000001</c:v>
              </c:pt>
              <c:pt idx="641">
                <c:v>6.6348000000000003</c:v>
              </c:pt>
              <c:pt idx="642">
                <c:v>6.6471999999999998</c:v>
              </c:pt>
              <c:pt idx="643">
                <c:v>6.6722000000000001</c:v>
              </c:pt>
              <c:pt idx="644">
                <c:v>6.6204999999999998</c:v>
              </c:pt>
              <c:pt idx="645">
                <c:v>6.5713999999999997</c:v>
              </c:pt>
              <c:pt idx="646">
                <c:v>6.5076999999999998</c:v>
              </c:pt>
              <c:pt idx="647">
                <c:v>6.3998999999999997</c:v>
              </c:pt>
              <c:pt idx="648">
                <c:v>6.3821000000000003</c:v>
              </c:pt>
              <c:pt idx="649">
                <c:v>6.4260999999999999</c:v>
              </c:pt>
              <c:pt idx="650">
                <c:v>6.4607000000000001</c:v>
              </c:pt>
              <c:pt idx="651">
                <c:v>6.4055999999999997</c:v>
              </c:pt>
              <c:pt idx="652">
                <c:v>6.4439000000000002</c:v>
              </c:pt>
              <c:pt idx="653">
                <c:v>6.4156000000000004</c:v>
              </c:pt>
              <c:pt idx="654">
                <c:v>6.3757000000000001</c:v>
              </c:pt>
              <c:pt idx="655">
                <c:v>6.3936999999999999</c:v>
              </c:pt>
              <c:pt idx="656">
                <c:v>6.3560999999999996</c:v>
              </c:pt>
              <c:pt idx="657">
                <c:v>6.3769</c:v>
              </c:pt>
              <c:pt idx="658">
                <c:v>6.4035000000000002</c:v>
              </c:pt>
              <c:pt idx="659">
                <c:v>6.4790999999999999</c:v>
              </c:pt>
              <c:pt idx="660">
                <c:v>6.4855</c:v>
              </c:pt>
              <c:pt idx="661">
                <c:v>6.4579000000000004</c:v>
              </c:pt>
              <c:pt idx="662">
                <c:v>6.4579000000000004</c:v>
              </c:pt>
              <c:pt idx="663">
                <c:v>6.4579000000000004</c:v>
              </c:pt>
              <c:pt idx="664">
                <c:v>6.4782000000000002</c:v>
              </c:pt>
              <c:pt idx="665">
                <c:v>6.3704999999999998</c:v>
              </c:pt>
              <c:pt idx="666">
                <c:v>6.2747000000000002</c:v>
              </c:pt>
              <c:pt idx="667">
                <c:v>6.0815000000000001</c:v>
              </c:pt>
              <c:pt idx="668">
                <c:v>6.1973000000000003</c:v>
              </c:pt>
              <c:pt idx="669">
                <c:v>6.2004999999999999</c:v>
              </c:pt>
              <c:pt idx="670">
                <c:v>6.3033999999999999</c:v>
              </c:pt>
              <c:pt idx="671">
                <c:v>6.2931999999999997</c:v>
              </c:pt>
              <c:pt idx="672">
                <c:v>6.4076000000000004</c:v>
              </c:pt>
              <c:pt idx="673">
                <c:v>6.4353999999999996</c:v>
              </c:pt>
              <c:pt idx="674">
                <c:v>6.4039000000000001</c:v>
              </c:pt>
              <c:pt idx="675">
                <c:v>6.4142000000000001</c:v>
              </c:pt>
              <c:pt idx="676">
                <c:v>6.4591000000000003</c:v>
              </c:pt>
              <c:pt idx="677">
                <c:v>6.4831000000000003</c:v>
              </c:pt>
              <c:pt idx="678">
                <c:v>6.5213000000000001</c:v>
              </c:pt>
              <c:pt idx="679">
                <c:v>6.6113999999999997</c:v>
              </c:pt>
              <c:pt idx="680">
                <c:v>6.5993000000000004</c:v>
              </c:pt>
              <c:pt idx="681">
                <c:v>6.5571000000000002</c:v>
              </c:pt>
              <c:pt idx="682">
                <c:v>6.6254999999999997</c:v>
              </c:pt>
              <c:pt idx="683">
                <c:v>6.6570999999999998</c:v>
              </c:pt>
              <c:pt idx="684">
                <c:v>6.7407000000000004</c:v>
              </c:pt>
              <c:pt idx="685">
                <c:v>6.6970999999999998</c:v>
              </c:pt>
              <c:pt idx="686">
                <c:v>6.7206999999999999</c:v>
              </c:pt>
              <c:pt idx="687">
                <c:v>6.7884000000000002</c:v>
              </c:pt>
              <c:pt idx="688">
                <c:v>6.7988999999999997</c:v>
              </c:pt>
              <c:pt idx="689">
                <c:v>6.7793000000000001</c:v>
              </c:pt>
              <c:pt idx="690">
                <c:v>6.7495000000000003</c:v>
              </c:pt>
              <c:pt idx="691">
                <c:v>6.7476000000000003</c:v>
              </c:pt>
              <c:pt idx="692">
                <c:v>6.1387</c:v>
              </c:pt>
              <c:pt idx="693">
                <c:v>6.4436</c:v>
              </c:pt>
              <c:pt idx="694">
                <c:v>6.6707000000000001</c:v>
              </c:pt>
              <c:pt idx="695">
                <c:v>6.7217000000000002</c:v>
              </c:pt>
              <c:pt idx="696">
                <c:v>6.8334000000000001</c:v>
              </c:pt>
              <c:pt idx="697">
                <c:v>6.8783000000000003</c:v>
              </c:pt>
              <c:pt idx="698">
                <c:v>6.8483999999999998</c:v>
              </c:pt>
              <c:pt idx="699">
                <c:v>6.8121999999999998</c:v>
              </c:pt>
              <c:pt idx="700">
                <c:v>6.7823000000000002</c:v>
              </c:pt>
              <c:pt idx="701">
                <c:v>6.7965</c:v>
              </c:pt>
              <c:pt idx="702">
                <c:v>6.8216999999999999</c:v>
              </c:pt>
              <c:pt idx="703">
                <c:v>6.8468</c:v>
              </c:pt>
              <c:pt idx="704">
                <c:v>6.8741000000000003</c:v>
              </c:pt>
              <c:pt idx="705">
                <c:v>6.8319000000000001</c:v>
              </c:pt>
              <c:pt idx="706">
                <c:v>6.8167999999999997</c:v>
              </c:pt>
              <c:pt idx="707">
                <c:v>6.8220999999999998</c:v>
              </c:pt>
              <c:pt idx="708">
                <c:v>6.8681999999999999</c:v>
              </c:pt>
              <c:pt idx="709">
                <c:v>6.8857999999999997</c:v>
              </c:pt>
              <c:pt idx="710">
                <c:v>6.8857999999999997</c:v>
              </c:pt>
              <c:pt idx="711">
                <c:v>6.8857999999999997</c:v>
              </c:pt>
              <c:pt idx="712">
                <c:v>6.9564000000000004</c:v>
              </c:pt>
              <c:pt idx="713">
                <c:v>6.9648000000000003</c:v>
              </c:pt>
              <c:pt idx="714">
                <c:v>6.9599000000000002</c:v>
              </c:pt>
              <c:pt idx="715">
                <c:v>6.8000999999999996</c:v>
              </c:pt>
              <c:pt idx="716">
                <c:v>6.6727999999999996</c:v>
              </c:pt>
              <c:pt idx="717">
                <c:v>6.7253999999999996</c:v>
              </c:pt>
              <c:pt idx="718">
                <c:v>6.6822999999999997</c:v>
              </c:pt>
              <c:pt idx="719">
                <c:v>6.6001000000000003</c:v>
              </c:pt>
              <c:pt idx="720">
                <c:v>6.5548999999999999</c:v>
              </c:pt>
              <c:pt idx="721">
                <c:v>6.6565000000000003</c:v>
              </c:pt>
              <c:pt idx="722">
                <c:v>6.7306999999999997</c:v>
              </c:pt>
              <c:pt idx="723">
                <c:v>6.9568000000000003</c:v>
              </c:pt>
              <c:pt idx="724">
                <c:v>6.9821</c:v>
              </c:pt>
              <c:pt idx="725">
                <c:v>7.0697999999999999</c:v>
              </c:pt>
              <c:pt idx="726">
                <c:v>7.0697999999999999</c:v>
              </c:pt>
              <c:pt idx="727">
                <c:v>7.0970000000000004</c:v>
              </c:pt>
              <c:pt idx="728">
                <c:v>7.0804999999999998</c:v>
              </c:pt>
              <c:pt idx="729">
                <c:v>7.0514999999999999</c:v>
              </c:pt>
              <c:pt idx="730">
                <c:v>7.1497999999999999</c:v>
              </c:pt>
              <c:pt idx="731">
                <c:v>7.1561000000000003</c:v>
              </c:pt>
              <c:pt idx="732">
                <c:v>7.2175000000000002</c:v>
              </c:pt>
              <c:pt idx="733">
                <c:v>7.2072000000000003</c:v>
              </c:pt>
              <c:pt idx="734">
                <c:v>7.2561999999999998</c:v>
              </c:pt>
              <c:pt idx="735">
                <c:v>7.2514000000000003</c:v>
              </c:pt>
              <c:pt idx="736">
                <c:v>7.2826000000000004</c:v>
              </c:pt>
              <c:pt idx="737">
                <c:v>7.2846000000000002</c:v>
              </c:pt>
              <c:pt idx="738">
                <c:v>7.3560999999999996</c:v>
              </c:pt>
              <c:pt idx="739">
                <c:v>7.4311999999999996</c:v>
              </c:pt>
              <c:pt idx="740">
                <c:v>7.5911999999999997</c:v>
              </c:pt>
              <c:pt idx="741">
                <c:v>7.5796000000000001</c:v>
              </c:pt>
              <c:pt idx="742">
                <c:v>7.5190000000000001</c:v>
              </c:pt>
              <c:pt idx="743">
                <c:v>7.4938000000000002</c:v>
              </c:pt>
              <c:pt idx="744">
                <c:v>7.5701999999999998</c:v>
              </c:pt>
              <c:pt idx="745">
                <c:v>7.6016000000000004</c:v>
              </c:pt>
              <c:pt idx="746">
                <c:v>7.6501000000000001</c:v>
              </c:pt>
              <c:pt idx="747">
                <c:v>7.6715</c:v>
              </c:pt>
              <c:pt idx="748">
                <c:v>7.6840999999999999</c:v>
              </c:pt>
              <c:pt idx="749">
                <c:v>7.7222</c:v>
              </c:pt>
              <c:pt idx="750">
                <c:v>7.6608999999999998</c:v>
              </c:pt>
              <c:pt idx="751">
                <c:v>7.6022999999999996</c:v>
              </c:pt>
              <c:pt idx="752">
                <c:v>7.6192000000000002</c:v>
              </c:pt>
              <c:pt idx="753">
                <c:v>7.6699000000000002</c:v>
              </c:pt>
              <c:pt idx="754">
                <c:v>7.657</c:v>
              </c:pt>
              <c:pt idx="755">
                <c:v>7.6285999999999996</c:v>
              </c:pt>
              <c:pt idx="756">
                <c:v>8.7058999999999997</c:v>
              </c:pt>
              <c:pt idx="757">
                <c:v>8.7126999999999999</c:v>
              </c:pt>
              <c:pt idx="758">
                <c:v>8.8163</c:v>
              </c:pt>
              <c:pt idx="759">
                <c:v>9.1493000000000002</c:v>
              </c:pt>
              <c:pt idx="760">
                <c:v>9.3817000000000004</c:v>
              </c:pt>
              <c:pt idx="761">
                <c:v>9.4289000000000005</c:v>
              </c:pt>
              <c:pt idx="762">
                <c:v>9.4335000000000004</c:v>
              </c:pt>
              <c:pt idx="763">
                <c:v>9.4672999999999998</c:v>
              </c:pt>
              <c:pt idx="764">
                <c:v>9.4229000000000003</c:v>
              </c:pt>
              <c:pt idx="765">
                <c:v>9.4315999999999995</c:v>
              </c:pt>
              <c:pt idx="766">
                <c:v>9.4288000000000007</c:v>
              </c:pt>
              <c:pt idx="767">
                <c:v>9.4433000000000007</c:v>
              </c:pt>
              <c:pt idx="768">
                <c:v>9.3937000000000008</c:v>
              </c:pt>
              <c:pt idx="769">
                <c:v>9.4312000000000005</c:v>
              </c:pt>
              <c:pt idx="770">
                <c:v>9.3644999999999996</c:v>
              </c:pt>
              <c:pt idx="771">
                <c:v>9.3329000000000004</c:v>
              </c:pt>
              <c:pt idx="772">
                <c:v>9.1877999999999993</c:v>
              </c:pt>
              <c:pt idx="773">
                <c:v>9.2517999999999994</c:v>
              </c:pt>
              <c:pt idx="774">
                <c:v>9.1951000000000001</c:v>
              </c:pt>
              <c:pt idx="775">
                <c:v>9.2184000000000008</c:v>
              </c:pt>
              <c:pt idx="776">
                <c:v>9.2184000000000008</c:v>
              </c:pt>
              <c:pt idx="777">
                <c:v>9.1356000000000002</c:v>
              </c:pt>
              <c:pt idx="778">
                <c:v>9.1701999999999995</c:v>
              </c:pt>
              <c:pt idx="779">
                <c:v>9.1158000000000001</c:v>
              </c:pt>
              <c:pt idx="780">
                <c:v>9.1684000000000001</c:v>
              </c:pt>
              <c:pt idx="781">
                <c:v>9.2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</c:formatCode>
              <c:ptCount val="783"/>
              <c:pt idx="0">
                <c:v>22.7456</c:v>
              </c:pt>
              <c:pt idx="1">
                <c:v>23.159600000000001</c:v>
              </c:pt>
              <c:pt idx="2">
                <c:v>22.9191</c:v>
              </c:pt>
              <c:pt idx="3">
                <c:v>23.009499999999999</c:v>
              </c:pt>
              <c:pt idx="4">
                <c:v>22.915299999999998</c:v>
              </c:pt>
              <c:pt idx="5">
                <c:v>22.9146</c:v>
              </c:pt>
              <c:pt idx="6">
                <c:v>22.760300000000001</c:v>
              </c:pt>
              <c:pt idx="7">
                <c:v>22.250599999999999</c:v>
              </c:pt>
              <c:pt idx="8">
                <c:v>22.096800000000002</c:v>
              </c:pt>
              <c:pt idx="9">
                <c:v>22.194500000000001</c:v>
              </c:pt>
              <c:pt idx="10">
                <c:v>22.284800000000001</c:v>
              </c:pt>
              <c:pt idx="11">
                <c:v>22.136299999999999</c:v>
              </c:pt>
              <c:pt idx="12">
                <c:v>22.165500000000002</c:v>
              </c:pt>
              <c:pt idx="13">
                <c:v>22.4956</c:v>
              </c:pt>
              <c:pt idx="14">
                <c:v>22.4678</c:v>
              </c:pt>
              <c:pt idx="15">
                <c:v>22.458100000000002</c:v>
              </c:pt>
              <c:pt idx="16">
                <c:v>22.488499999999998</c:v>
              </c:pt>
              <c:pt idx="17">
                <c:v>22.319299999999998</c:v>
              </c:pt>
              <c:pt idx="18">
                <c:v>22.145199999999999</c:v>
              </c:pt>
              <c:pt idx="19">
                <c:v>22.098299999999998</c:v>
              </c:pt>
              <c:pt idx="20">
                <c:v>22.0152</c:v>
              </c:pt>
              <c:pt idx="21">
                <c:v>22.194900000000001</c:v>
              </c:pt>
              <c:pt idx="22">
                <c:v>22.663900000000002</c:v>
              </c:pt>
              <c:pt idx="23">
                <c:v>23.459700000000002</c:v>
              </c:pt>
              <c:pt idx="24">
                <c:v>23.419</c:v>
              </c:pt>
              <c:pt idx="25">
                <c:v>23.566800000000001</c:v>
              </c:pt>
              <c:pt idx="26">
                <c:v>23.528199999999998</c:v>
              </c:pt>
              <c:pt idx="27">
                <c:v>23.422000000000001</c:v>
              </c:pt>
              <c:pt idx="28">
                <c:v>23.403600000000001</c:v>
              </c:pt>
              <c:pt idx="29">
                <c:v>23.4696</c:v>
              </c:pt>
              <c:pt idx="30">
                <c:v>23.953199999999999</c:v>
              </c:pt>
              <c:pt idx="31">
                <c:v>23.930399999999999</c:v>
              </c:pt>
              <c:pt idx="32">
                <c:v>24.223199999999999</c:v>
              </c:pt>
              <c:pt idx="33">
                <c:v>24.231999999999999</c:v>
              </c:pt>
              <c:pt idx="34">
                <c:v>24.271999999999998</c:v>
              </c:pt>
              <c:pt idx="35">
                <c:v>24.1508</c:v>
              </c:pt>
              <c:pt idx="36">
                <c:v>24.385000000000002</c:v>
              </c:pt>
              <c:pt idx="37">
                <c:v>24.672599999999999</c:v>
              </c:pt>
              <c:pt idx="38">
                <c:v>24.6571</c:v>
              </c:pt>
              <c:pt idx="39">
                <c:v>29.1233</c:v>
              </c:pt>
              <c:pt idx="40">
                <c:v>28.8871</c:v>
              </c:pt>
              <c:pt idx="41">
                <c:v>28.9026</c:v>
              </c:pt>
              <c:pt idx="42">
                <c:v>28.820699999999999</c:v>
              </c:pt>
              <c:pt idx="43">
                <c:v>28.569299999999998</c:v>
              </c:pt>
              <c:pt idx="44">
                <c:v>28.446100000000001</c:v>
              </c:pt>
              <c:pt idx="45">
                <c:v>28.291599999999999</c:v>
              </c:pt>
              <c:pt idx="46">
                <c:v>28.403500000000001</c:v>
              </c:pt>
              <c:pt idx="47">
                <c:v>28.223700000000001</c:v>
              </c:pt>
              <c:pt idx="48">
                <c:v>28.205500000000001</c:v>
              </c:pt>
              <c:pt idx="49">
                <c:v>28.574999999999999</c:v>
              </c:pt>
              <c:pt idx="50">
                <c:v>28.591100000000001</c:v>
              </c:pt>
              <c:pt idx="51">
                <c:v>28.574400000000001</c:v>
              </c:pt>
              <c:pt idx="52">
                <c:v>28.242799999999999</c:v>
              </c:pt>
              <c:pt idx="53">
                <c:v>28.204699999999999</c:v>
              </c:pt>
              <c:pt idx="54">
                <c:v>28.639199999999999</c:v>
              </c:pt>
              <c:pt idx="55">
                <c:v>28.639199999999999</c:v>
              </c:pt>
              <c:pt idx="56">
                <c:v>28.639199999999999</c:v>
              </c:pt>
              <c:pt idx="57">
                <c:v>28.402899999999999</c:v>
              </c:pt>
              <c:pt idx="58">
                <c:v>28.247199999999999</c:v>
              </c:pt>
              <c:pt idx="59">
                <c:v>28.052900000000001</c:v>
              </c:pt>
              <c:pt idx="60">
                <c:v>27.882899999999999</c:v>
              </c:pt>
              <c:pt idx="61">
                <c:v>27.822700000000001</c:v>
              </c:pt>
              <c:pt idx="62">
                <c:v>27.5609</c:v>
              </c:pt>
              <c:pt idx="63">
                <c:v>27.274999999999999</c:v>
              </c:pt>
              <c:pt idx="64">
                <c:v>27.293399999999998</c:v>
              </c:pt>
              <c:pt idx="65">
                <c:v>27.5974</c:v>
              </c:pt>
              <c:pt idx="66">
                <c:v>28.029599999999999</c:v>
              </c:pt>
              <c:pt idx="67">
                <c:v>28.113299999999999</c:v>
              </c:pt>
              <c:pt idx="68">
                <c:v>28.0717</c:v>
              </c:pt>
              <c:pt idx="69">
                <c:v>28.062200000000001</c:v>
              </c:pt>
              <c:pt idx="70">
                <c:v>27.990100000000002</c:v>
              </c:pt>
              <c:pt idx="71">
                <c:v>27.971800000000002</c:v>
              </c:pt>
              <c:pt idx="72">
                <c:v>27.826000000000001</c:v>
              </c:pt>
              <c:pt idx="73">
                <c:v>27.834800000000001</c:v>
              </c:pt>
              <c:pt idx="74">
                <c:v>27.936</c:v>
              </c:pt>
              <c:pt idx="75">
                <c:v>27.865200000000002</c:v>
              </c:pt>
              <c:pt idx="76">
                <c:v>27.7135</c:v>
              </c:pt>
              <c:pt idx="77">
                <c:v>27.826499999999999</c:v>
              </c:pt>
              <c:pt idx="78">
                <c:v>27.921800000000001</c:v>
              </c:pt>
              <c:pt idx="79">
                <c:v>27.898599999999998</c:v>
              </c:pt>
              <c:pt idx="80">
                <c:v>27.827999999999999</c:v>
              </c:pt>
              <c:pt idx="81">
                <c:v>27.677399999999999</c:v>
              </c:pt>
              <c:pt idx="82">
                <c:v>27.603000000000002</c:v>
              </c:pt>
              <c:pt idx="83">
                <c:v>27.710999999999999</c:v>
              </c:pt>
              <c:pt idx="84">
                <c:v>27.525300000000001</c:v>
              </c:pt>
              <c:pt idx="85">
                <c:v>27.560400000000001</c:v>
              </c:pt>
              <c:pt idx="86">
                <c:v>27.716699999999999</c:v>
              </c:pt>
              <c:pt idx="87">
                <c:v>27.861699999999999</c:v>
              </c:pt>
              <c:pt idx="88">
                <c:v>27.886800000000001</c:v>
              </c:pt>
              <c:pt idx="89">
                <c:v>27.798500000000001</c:v>
              </c:pt>
              <c:pt idx="90">
                <c:v>27.665299999999998</c:v>
              </c:pt>
              <c:pt idx="91">
                <c:v>27.652000000000001</c:v>
              </c:pt>
              <c:pt idx="92">
                <c:v>27.576599999999999</c:v>
              </c:pt>
              <c:pt idx="93">
                <c:v>27.748100000000001</c:v>
              </c:pt>
              <c:pt idx="94">
                <c:v>27.625</c:v>
              </c:pt>
              <c:pt idx="95">
                <c:v>27.1463</c:v>
              </c:pt>
              <c:pt idx="96">
                <c:v>26.4331</c:v>
              </c:pt>
              <c:pt idx="97">
                <c:v>26.6098</c:v>
              </c:pt>
              <c:pt idx="98">
                <c:v>26.6357</c:v>
              </c:pt>
              <c:pt idx="99">
                <c:v>26.723700000000001</c:v>
              </c:pt>
              <c:pt idx="100">
                <c:v>26.761700000000001</c:v>
              </c:pt>
              <c:pt idx="101">
                <c:v>26.959</c:v>
              </c:pt>
              <c:pt idx="102">
                <c:v>27.155100000000001</c:v>
              </c:pt>
              <c:pt idx="103">
                <c:v>27.159500000000001</c:v>
              </c:pt>
              <c:pt idx="104">
                <c:v>27.171500000000002</c:v>
              </c:pt>
              <c:pt idx="105">
                <c:v>27.1798</c:v>
              </c:pt>
              <c:pt idx="106">
                <c:v>27.2135</c:v>
              </c:pt>
              <c:pt idx="107">
                <c:v>27.1693</c:v>
              </c:pt>
              <c:pt idx="108">
                <c:v>23.376899999999999</c:v>
              </c:pt>
              <c:pt idx="109">
                <c:v>23.3063</c:v>
              </c:pt>
              <c:pt idx="110">
                <c:v>23.2424</c:v>
              </c:pt>
              <c:pt idx="111">
                <c:v>23.2973</c:v>
              </c:pt>
              <c:pt idx="112">
                <c:v>23.342099999999999</c:v>
              </c:pt>
              <c:pt idx="113">
                <c:v>23.2788</c:v>
              </c:pt>
              <c:pt idx="114">
                <c:v>23.136299999999999</c:v>
              </c:pt>
              <c:pt idx="115">
                <c:v>23.0198</c:v>
              </c:pt>
              <c:pt idx="116">
                <c:v>23.0534</c:v>
              </c:pt>
              <c:pt idx="117">
                <c:v>22.985499999999998</c:v>
              </c:pt>
              <c:pt idx="118">
                <c:v>23.019500000000001</c:v>
              </c:pt>
              <c:pt idx="119">
                <c:v>23.0533</c:v>
              </c:pt>
              <c:pt idx="120">
                <c:v>23.120899999999999</c:v>
              </c:pt>
              <c:pt idx="121">
                <c:v>23.706900000000001</c:v>
              </c:pt>
              <c:pt idx="122">
                <c:v>24.562799999999999</c:v>
              </c:pt>
              <c:pt idx="123">
                <c:v>24.442699999999999</c:v>
              </c:pt>
              <c:pt idx="124">
                <c:v>24.433399999999999</c:v>
              </c:pt>
              <c:pt idx="125">
                <c:v>24.2272</c:v>
              </c:pt>
              <c:pt idx="126">
                <c:v>29.715299999999999</c:v>
              </c:pt>
              <c:pt idx="127">
                <c:v>29.502199999999998</c:v>
              </c:pt>
              <c:pt idx="128">
                <c:v>28.988700000000001</c:v>
              </c:pt>
              <c:pt idx="129">
                <c:v>28.922999999999998</c:v>
              </c:pt>
              <c:pt idx="130">
                <c:v>28.669899999999998</c:v>
              </c:pt>
              <c:pt idx="131">
                <c:v>29.282900000000001</c:v>
              </c:pt>
              <c:pt idx="132">
                <c:v>28.970099999999999</c:v>
              </c:pt>
              <c:pt idx="133">
                <c:v>28.959800000000001</c:v>
              </c:pt>
              <c:pt idx="134">
                <c:v>29.1615</c:v>
              </c:pt>
              <c:pt idx="135">
                <c:v>29.022300000000001</c:v>
              </c:pt>
              <c:pt idx="136">
                <c:v>28.877300000000002</c:v>
              </c:pt>
              <c:pt idx="137">
                <c:v>28.676400000000001</c:v>
              </c:pt>
              <c:pt idx="138">
                <c:v>28.7818</c:v>
              </c:pt>
              <c:pt idx="139">
                <c:v>28.777699999999999</c:v>
              </c:pt>
              <c:pt idx="140">
                <c:v>28.847100000000001</c:v>
              </c:pt>
              <c:pt idx="141">
                <c:v>28.687799999999999</c:v>
              </c:pt>
              <c:pt idx="142">
                <c:v>28.903500000000001</c:v>
              </c:pt>
              <c:pt idx="143">
                <c:v>28.912500000000001</c:v>
              </c:pt>
              <c:pt idx="144">
                <c:v>28.884699999999999</c:v>
              </c:pt>
              <c:pt idx="145">
                <c:v>28.811</c:v>
              </c:pt>
              <c:pt idx="146">
                <c:v>28.7834</c:v>
              </c:pt>
              <c:pt idx="147">
                <c:v>28.897500000000001</c:v>
              </c:pt>
              <c:pt idx="148">
                <c:v>28.933399999999999</c:v>
              </c:pt>
              <c:pt idx="149">
                <c:v>29.048500000000001</c:v>
              </c:pt>
              <c:pt idx="150">
                <c:v>29.076699999999999</c:v>
              </c:pt>
              <c:pt idx="151">
                <c:v>29.2743</c:v>
              </c:pt>
              <c:pt idx="152">
                <c:v>29.344000000000001</c:v>
              </c:pt>
              <c:pt idx="153">
                <c:v>29.3201</c:v>
              </c:pt>
              <c:pt idx="154">
                <c:v>29.306899999999999</c:v>
              </c:pt>
              <c:pt idx="155">
                <c:v>29.306899999999999</c:v>
              </c:pt>
              <c:pt idx="156">
                <c:v>29.306899999999999</c:v>
              </c:pt>
              <c:pt idx="157">
                <c:v>29.3691</c:v>
              </c:pt>
              <c:pt idx="158">
                <c:v>29.345500000000001</c:v>
              </c:pt>
              <c:pt idx="159">
                <c:v>29.671299999999999</c:v>
              </c:pt>
              <c:pt idx="160">
                <c:v>29.900600000000001</c:v>
              </c:pt>
              <c:pt idx="161">
                <c:v>30.0184</c:v>
              </c:pt>
              <c:pt idx="162">
                <c:v>29.758600000000001</c:v>
              </c:pt>
              <c:pt idx="163">
                <c:v>29.650300000000001</c:v>
              </c:pt>
              <c:pt idx="164">
                <c:v>29.5762</c:v>
              </c:pt>
              <c:pt idx="165">
                <c:v>29.665199999999999</c:v>
              </c:pt>
              <c:pt idx="166">
                <c:v>29.763300000000001</c:v>
              </c:pt>
              <c:pt idx="167">
                <c:v>29.718499999999999</c:v>
              </c:pt>
              <c:pt idx="168">
                <c:v>29.7135</c:v>
              </c:pt>
              <c:pt idx="169">
                <c:v>29.819700000000001</c:v>
              </c:pt>
              <c:pt idx="170">
                <c:v>29.653600000000001</c:v>
              </c:pt>
              <c:pt idx="171">
                <c:v>29.546199999999999</c:v>
              </c:pt>
              <c:pt idx="172">
                <c:v>29.044799999999999</c:v>
              </c:pt>
              <c:pt idx="173">
                <c:v>29.058199999999999</c:v>
              </c:pt>
              <c:pt idx="174">
                <c:v>29.212499999999999</c:v>
              </c:pt>
              <c:pt idx="175">
                <c:v>29.159400000000002</c:v>
              </c:pt>
              <c:pt idx="176">
                <c:v>29.067499999999999</c:v>
              </c:pt>
              <c:pt idx="177">
                <c:v>29.216899999999999</c:v>
              </c:pt>
              <c:pt idx="178">
                <c:v>29.101800000000001</c:v>
              </c:pt>
              <c:pt idx="179">
                <c:v>29.023399999999999</c:v>
              </c:pt>
              <c:pt idx="180">
                <c:v>28.8278</c:v>
              </c:pt>
              <c:pt idx="181">
                <c:v>28.99</c:v>
              </c:pt>
              <c:pt idx="182">
                <c:v>28.863800000000001</c:v>
              </c:pt>
              <c:pt idx="183">
                <c:v>29.084599999999998</c:v>
              </c:pt>
              <c:pt idx="184">
                <c:v>28.846299999999999</c:v>
              </c:pt>
              <c:pt idx="185">
                <c:v>28.723199999999999</c:v>
              </c:pt>
              <c:pt idx="186">
                <c:v>28.844799999999999</c:v>
              </c:pt>
              <c:pt idx="187">
                <c:v>28.751799999999999</c:v>
              </c:pt>
              <c:pt idx="188">
                <c:v>28.694199999999999</c:v>
              </c:pt>
              <c:pt idx="189">
                <c:v>28.757000000000001</c:v>
              </c:pt>
              <c:pt idx="190">
                <c:v>28.619599999999998</c:v>
              </c:pt>
              <c:pt idx="191">
                <c:v>28.671500000000002</c:v>
              </c:pt>
              <c:pt idx="192">
                <c:v>30.657499999999999</c:v>
              </c:pt>
              <c:pt idx="193">
                <c:v>30.5657</c:v>
              </c:pt>
              <c:pt idx="194">
                <c:v>30.7804</c:v>
              </c:pt>
              <c:pt idx="195">
                <c:v>30.7089</c:v>
              </c:pt>
              <c:pt idx="196">
                <c:v>30.911300000000001</c:v>
              </c:pt>
              <c:pt idx="197">
                <c:v>30.933299999999999</c:v>
              </c:pt>
              <c:pt idx="198">
                <c:v>30.967700000000001</c:v>
              </c:pt>
              <c:pt idx="199">
                <c:v>31.0549</c:v>
              </c:pt>
              <c:pt idx="200">
                <c:v>31.178000000000001</c:v>
              </c:pt>
              <c:pt idx="201">
                <c:v>31.272200000000002</c:v>
              </c:pt>
              <c:pt idx="202">
                <c:v>31.245999999999999</c:v>
              </c:pt>
              <c:pt idx="203">
                <c:v>31.245999999999999</c:v>
              </c:pt>
              <c:pt idx="204">
                <c:v>31.245999999999999</c:v>
              </c:pt>
              <c:pt idx="205">
                <c:v>31.245999999999999</c:v>
              </c:pt>
              <c:pt idx="206">
                <c:v>31.245999999999999</c:v>
              </c:pt>
              <c:pt idx="207">
                <c:v>31.284600000000001</c:v>
              </c:pt>
              <c:pt idx="208">
                <c:v>31.353200000000001</c:v>
              </c:pt>
              <c:pt idx="209">
                <c:v>31.470800000000001</c:v>
              </c:pt>
              <c:pt idx="210">
                <c:v>31.4236</c:v>
              </c:pt>
              <c:pt idx="211">
                <c:v>31.422799999999999</c:v>
              </c:pt>
              <c:pt idx="212">
                <c:v>31.359400000000001</c:v>
              </c:pt>
              <c:pt idx="213">
                <c:v>31.374199999999998</c:v>
              </c:pt>
              <c:pt idx="214">
                <c:v>31.479900000000001</c:v>
              </c:pt>
              <c:pt idx="215">
                <c:v>31.497699999999998</c:v>
              </c:pt>
              <c:pt idx="216">
                <c:v>31.645900000000001</c:v>
              </c:pt>
              <c:pt idx="217">
                <c:v>31.676200000000001</c:v>
              </c:pt>
              <c:pt idx="218">
                <c:v>31.73</c:v>
              </c:pt>
              <c:pt idx="219">
                <c:v>31.626300000000001</c:v>
              </c:pt>
              <c:pt idx="220">
                <c:v>31.507899999999999</c:v>
              </c:pt>
              <c:pt idx="221">
                <c:v>31.507899999999999</c:v>
              </c:pt>
              <c:pt idx="222">
                <c:v>31.871700000000001</c:v>
              </c:pt>
              <c:pt idx="223">
                <c:v>31.8505</c:v>
              </c:pt>
              <c:pt idx="224">
                <c:v>31.975100000000001</c:v>
              </c:pt>
              <c:pt idx="225">
                <c:v>31.957799999999999</c:v>
              </c:pt>
              <c:pt idx="226">
                <c:v>31.962299999999999</c:v>
              </c:pt>
              <c:pt idx="227">
                <c:v>32.048400000000001</c:v>
              </c:pt>
              <c:pt idx="228">
                <c:v>32.020600000000002</c:v>
              </c:pt>
              <c:pt idx="229">
                <c:v>32.176099999999998</c:v>
              </c:pt>
              <c:pt idx="230">
                <c:v>31.808399999999999</c:v>
              </c:pt>
              <c:pt idx="231">
                <c:v>31.824200000000001</c:v>
              </c:pt>
              <c:pt idx="232">
                <c:v>31.947099999999999</c:v>
              </c:pt>
              <c:pt idx="233">
                <c:v>32.575099999999999</c:v>
              </c:pt>
              <c:pt idx="234">
                <c:v>32.276899999999998</c:v>
              </c:pt>
              <c:pt idx="235">
                <c:v>32.303699999999999</c:v>
              </c:pt>
              <c:pt idx="236">
                <c:v>31.9712</c:v>
              </c:pt>
              <c:pt idx="237">
                <c:v>31.885000000000002</c:v>
              </c:pt>
              <c:pt idx="238">
                <c:v>31.7926</c:v>
              </c:pt>
              <c:pt idx="239">
                <c:v>31.707000000000001</c:v>
              </c:pt>
              <c:pt idx="240">
                <c:v>31.697500000000002</c:v>
              </c:pt>
              <c:pt idx="241">
                <c:v>31.7714</c:v>
              </c:pt>
              <c:pt idx="242">
                <c:v>31.692599999999999</c:v>
              </c:pt>
              <c:pt idx="243">
                <c:v>31.660599999999999</c:v>
              </c:pt>
              <c:pt idx="244">
                <c:v>31.539400000000001</c:v>
              </c:pt>
              <c:pt idx="245">
                <c:v>31.676600000000001</c:v>
              </c:pt>
              <c:pt idx="246">
                <c:v>31.657</c:v>
              </c:pt>
              <c:pt idx="247">
                <c:v>31.604800000000001</c:v>
              </c:pt>
              <c:pt idx="248">
                <c:v>31.5745</c:v>
              </c:pt>
              <c:pt idx="249">
                <c:v>31.5168</c:v>
              </c:pt>
              <c:pt idx="250">
                <c:v>31.7302</c:v>
              </c:pt>
              <c:pt idx="251">
                <c:v>31.6539</c:v>
              </c:pt>
              <c:pt idx="252">
                <c:v>31.529699999999998</c:v>
              </c:pt>
              <c:pt idx="253">
                <c:v>31.2318</c:v>
              </c:pt>
              <c:pt idx="254">
                <c:v>31.0961</c:v>
              </c:pt>
              <c:pt idx="255">
                <c:v>31.243600000000001</c:v>
              </c:pt>
              <c:pt idx="256">
                <c:v>31.3431</c:v>
              </c:pt>
              <c:pt idx="257">
                <c:v>31.414200000000001</c:v>
              </c:pt>
              <c:pt idx="258">
                <c:v>31.5336</c:v>
              </c:pt>
              <c:pt idx="259">
                <c:v>31.5519</c:v>
              </c:pt>
              <c:pt idx="260">
                <c:v>31.685500000000001</c:v>
              </c:pt>
              <c:pt idx="261">
                <c:v>31.9574</c:v>
              </c:pt>
              <c:pt idx="262">
                <c:v>31.752300000000002</c:v>
              </c:pt>
              <c:pt idx="263">
                <c:v>31.769300000000001</c:v>
              </c:pt>
              <c:pt idx="264">
                <c:v>31.770099999999999</c:v>
              </c:pt>
              <c:pt idx="265">
                <c:v>31.842300000000002</c:v>
              </c:pt>
              <c:pt idx="266">
                <c:v>31.848400000000002</c:v>
              </c:pt>
              <c:pt idx="267">
                <c:v>31.807300000000001</c:v>
              </c:pt>
              <c:pt idx="268">
                <c:v>31.7317</c:v>
              </c:pt>
              <c:pt idx="269">
                <c:v>31.727399999999999</c:v>
              </c:pt>
              <c:pt idx="270">
                <c:v>31.641200000000001</c:v>
              </c:pt>
              <c:pt idx="271">
                <c:v>31.641200000000001</c:v>
              </c:pt>
              <c:pt idx="272">
                <c:v>31.649000000000001</c:v>
              </c:pt>
              <c:pt idx="273">
                <c:v>31.8156</c:v>
              </c:pt>
              <c:pt idx="274">
                <c:v>31.766300000000001</c:v>
              </c:pt>
              <c:pt idx="275">
                <c:v>31.5669</c:v>
              </c:pt>
              <c:pt idx="276">
                <c:v>31.547999999999998</c:v>
              </c:pt>
              <c:pt idx="277">
                <c:v>31.145099999999999</c:v>
              </c:pt>
              <c:pt idx="278">
                <c:v>31.091100000000001</c:v>
              </c:pt>
              <c:pt idx="279">
                <c:v>31.200800000000001</c:v>
              </c:pt>
              <c:pt idx="280">
                <c:v>31.026</c:v>
              </c:pt>
              <c:pt idx="281">
                <c:v>30.6737</c:v>
              </c:pt>
              <c:pt idx="282">
                <c:v>30.661200000000001</c:v>
              </c:pt>
              <c:pt idx="283">
                <c:v>30.902999999999999</c:v>
              </c:pt>
              <c:pt idx="284">
                <c:v>30.677800000000001</c:v>
              </c:pt>
              <c:pt idx="285">
                <c:v>30.497900000000001</c:v>
              </c:pt>
              <c:pt idx="286">
                <c:v>30.1038</c:v>
              </c:pt>
              <c:pt idx="287">
                <c:v>30.0045</c:v>
              </c:pt>
              <c:pt idx="288">
                <c:v>29.989899999999999</c:v>
              </c:pt>
              <c:pt idx="289">
                <c:v>30.158999999999999</c:v>
              </c:pt>
              <c:pt idx="290">
                <c:v>29.891500000000001</c:v>
              </c:pt>
              <c:pt idx="291">
                <c:v>29.874199999999998</c:v>
              </c:pt>
              <c:pt idx="292">
                <c:v>30.031199999999998</c:v>
              </c:pt>
              <c:pt idx="293">
                <c:v>30.220400000000001</c:v>
              </c:pt>
              <c:pt idx="294">
                <c:v>30.496700000000001</c:v>
              </c:pt>
              <c:pt idx="295">
                <c:v>30.6815</c:v>
              </c:pt>
              <c:pt idx="296">
                <c:v>30.7593</c:v>
              </c:pt>
              <c:pt idx="297">
                <c:v>30.8887</c:v>
              </c:pt>
              <c:pt idx="298">
                <c:v>27.5867</c:v>
              </c:pt>
              <c:pt idx="299">
                <c:v>27.588000000000001</c:v>
              </c:pt>
              <c:pt idx="300">
                <c:v>26.912099999999999</c:v>
              </c:pt>
              <c:pt idx="301">
                <c:v>26.933</c:v>
              </c:pt>
              <c:pt idx="302">
                <c:v>26.982600000000001</c:v>
              </c:pt>
              <c:pt idx="303">
                <c:v>26.989899999999999</c:v>
              </c:pt>
              <c:pt idx="304">
                <c:v>27.199200000000001</c:v>
              </c:pt>
              <c:pt idx="305">
                <c:v>27.315200000000001</c:v>
              </c:pt>
              <c:pt idx="306">
                <c:v>27.224900000000002</c:v>
              </c:pt>
              <c:pt idx="307">
                <c:v>27.224900000000002</c:v>
              </c:pt>
              <c:pt idx="308">
                <c:v>26.956800000000001</c:v>
              </c:pt>
              <c:pt idx="309">
                <c:v>26.9315</c:v>
              </c:pt>
              <c:pt idx="310">
                <c:v>26.933499999999999</c:v>
              </c:pt>
              <c:pt idx="311">
                <c:v>26.994900000000001</c:v>
              </c:pt>
              <c:pt idx="312">
                <c:v>27.030899999999999</c:v>
              </c:pt>
              <c:pt idx="313">
                <c:v>27.0183</c:v>
              </c:pt>
              <c:pt idx="314">
                <c:v>27.0532</c:v>
              </c:pt>
              <c:pt idx="315">
                <c:v>27.070499999999999</c:v>
              </c:pt>
              <c:pt idx="316">
                <c:v>27.012499999999999</c:v>
              </c:pt>
              <c:pt idx="317">
                <c:v>27.008199999999999</c:v>
              </c:pt>
              <c:pt idx="318">
                <c:v>26.951699999999999</c:v>
              </c:pt>
              <c:pt idx="319">
                <c:v>26.840499999999999</c:v>
              </c:pt>
              <c:pt idx="320">
                <c:v>26.810400000000001</c:v>
              </c:pt>
              <c:pt idx="321">
                <c:v>26.613099999999999</c:v>
              </c:pt>
              <c:pt idx="322">
                <c:v>26.644300000000001</c:v>
              </c:pt>
              <c:pt idx="323">
                <c:v>26.75</c:v>
              </c:pt>
              <c:pt idx="324">
                <c:v>26.7151</c:v>
              </c:pt>
              <c:pt idx="325">
                <c:v>26.8261</c:v>
              </c:pt>
              <c:pt idx="326">
                <c:v>26.887899999999998</c:v>
              </c:pt>
              <c:pt idx="327">
                <c:v>26.828499999999998</c:v>
              </c:pt>
              <c:pt idx="328">
                <c:v>26.8675</c:v>
              </c:pt>
              <c:pt idx="329">
                <c:v>26.834499999999998</c:v>
              </c:pt>
              <c:pt idx="330">
                <c:v>26.868300000000001</c:v>
              </c:pt>
              <c:pt idx="331">
                <c:v>26.856300000000001</c:v>
              </c:pt>
              <c:pt idx="332">
                <c:v>26.841100000000001</c:v>
              </c:pt>
              <c:pt idx="333">
                <c:v>26.9331</c:v>
              </c:pt>
              <c:pt idx="334">
                <c:v>26.959199999999999</c:v>
              </c:pt>
              <c:pt idx="335">
                <c:v>27.066199999999998</c:v>
              </c:pt>
              <c:pt idx="336">
                <c:v>27.105499999999999</c:v>
              </c:pt>
              <c:pt idx="337">
                <c:v>27.108899999999998</c:v>
              </c:pt>
              <c:pt idx="338">
                <c:v>27.1374</c:v>
              </c:pt>
              <c:pt idx="339">
                <c:v>27.4985</c:v>
              </c:pt>
              <c:pt idx="340">
                <c:v>27.313400000000001</c:v>
              </c:pt>
              <c:pt idx="341">
                <c:v>27.343499999999999</c:v>
              </c:pt>
              <c:pt idx="342">
                <c:v>27.537299999999998</c:v>
              </c:pt>
              <c:pt idx="343">
                <c:v>27.694400000000002</c:v>
              </c:pt>
              <c:pt idx="344">
                <c:v>27.7788</c:v>
              </c:pt>
              <c:pt idx="345">
                <c:v>27.9147</c:v>
              </c:pt>
              <c:pt idx="346">
                <c:v>27.765699999999999</c:v>
              </c:pt>
              <c:pt idx="347">
                <c:v>27.727499999999999</c:v>
              </c:pt>
              <c:pt idx="348">
                <c:v>27.680800000000001</c:v>
              </c:pt>
              <c:pt idx="349">
                <c:v>27.575600000000001</c:v>
              </c:pt>
              <c:pt idx="350">
                <c:v>27.561699999999998</c:v>
              </c:pt>
              <c:pt idx="351">
                <c:v>27.546299999999999</c:v>
              </c:pt>
              <c:pt idx="352">
                <c:v>27.4557</c:v>
              </c:pt>
              <c:pt idx="353">
                <c:v>27.379300000000001</c:v>
              </c:pt>
              <c:pt idx="354">
                <c:v>27.384899999999998</c:v>
              </c:pt>
              <c:pt idx="355">
                <c:v>27.3035</c:v>
              </c:pt>
              <c:pt idx="356">
                <c:v>27.135400000000001</c:v>
              </c:pt>
              <c:pt idx="357">
                <c:v>27.091100000000001</c:v>
              </c:pt>
              <c:pt idx="358">
                <c:v>27.000599999999999</c:v>
              </c:pt>
              <c:pt idx="359">
                <c:v>26.970700000000001</c:v>
              </c:pt>
              <c:pt idx="360">
                <c:v>26.859100000000002</c:v>
              </c:pt>
              <c:pt idx="361">
                <c:v>26.820599999999999</c:v>
              </c:pt>
              <c:pt idx="362">
                <c:v>26.740100000000002</c:v>
              </c:pt>
              <c:pt idx="363">
                <c:v>26.468399999999999</c:v>
              </c:pt>
              <c:pt idx="364">
                <c:v>26.532499999999999</c:v>
              </c:pt>
              <c:pt idx="365">
                <c:v>26.552</c:v>
              </c:pt>
              <c:pt idx="366">
                <c:v>26.499400000000001</c:v>
              </c:pt>
              <c:pt idx="367">
                <c:v>18.2409</c:v>
              </c:pt>
              <c:pt idx="368">
                <c:v>18.116800000000001</c:v>
              </c:pt>
              <c:pt idx="369">
                <c:v>18.198499999999999</c:v>
              </c:pt>
              <c:pt idx="370">
                <c:v>18.244900000000001</c:v>
              </c:pt>
              <c:pt idx="371">
                <c:v>18.287600000000001</c:v>
              </c:pt>
              <c:pt idx="372">
                <c:v>18.255299999999998</c:v>
              </c:pt>
              <c:pt idx="373">
                <c:v>18.233699999999999</c:v>
              </c:pt>
              <c:pt idx="374">
                <c:v>18.189299999999999</c:v>
              </c:pt>
              <c:pt idx="375">
                <c:v>18.045000000000002</c:v>
              </c:pt>
              <c:pt idx="376">
                <c:v>17.976199999999999</c:v>
              </c:pt>
              <c:pt idx="377">
                <c:v>19.945499999999999</c:v>
              </c:pt>
              <c:pt idx="378">
                <c:v>20.004100000000001</c:v>
              </c:pt>
              <c:pt idx="379">
                <c:v>19.968800000000002</c:v>
              </c:pt>
              <c:pt idx="380">
                <c:v>19.907499999999999</c:v>
              </c:pt>
              <c:pt idx="381">
                <c:v>19.959299999999999</c:v>
              </c:pt>
              <c:pt idx="382">
                <c:v>19.973700000000001</c:v>
              </c:pt>
              <c:pt idx="383">
                <c:v>19.863900000000001</c:v>
              </c:pt>
              <c:pt idx="384">
                <c:v>19.827000000000002</c:v>
              </c:pt>
              <c:pt idx="385">
                <c:v>19.8278</c:v>
              </c:pt>
              <c:pt idx="386">
                <c:v>19.846399999999999</c:v>
              </c:pt>
              <c:pt idx="387">
                <c:v>19.866299999999999</c:v>
              </c:pt>
              <c:pt idx="388">
                <c:v>19.8506</c:v>
              </c:pt>
              <c:pt idx="389">
                <c:v>19.883199999999999</c:v>
              </c:pt>
              <c:pt idx="390">
                <c:v>19.907399999999999</c:v>
              </c:pt>
              <c:pt idx="391">
                <c:v>19.834299999999999</c:v>
              </c:pt>
              <c:pt idx="392">
                <c:v>19.979399999999998</c:v>
              </c:pt>
              <c:pt idx="393">
                <c:v>19.915500000000002</c:v>
              </c:pt>
              <c:pt idx="394">
                <c:v>19.962199999999999</c:v>
              </c:pt>
              <c:pt idx="395">
                <c:v>19.999099999999999</c:v>
              </c:pt>
              <c:pt idx="396">
                <c:v>20.086099999999998</c:v>
              </c:pt>
              <c:pt idx="397">
                <c:v>20.1599</c:v>
              </c:pt>
              <c:pt idx="398">
                <c:v>20.157599999999999</c:v>
              </c:pt>
              <c:pt idx="399">
                <c:v>20.029900000000001</c:v>
              </c:pt>
              <c:pt idx="400">
                <c:v>20.011099999999999</c:v>
              </c:pt>
              <c:pt idx="401">
                <c:v>19.900700000000001</c:v>
              </c:pt>
              <c:pt idx="402">
                <c:v>20.107600000000001</c:v>
              </c:pt>
              <c:pt idx="403">
                <c:v>20.123999999999999</c:v>
              </c:pt>
              <c:pt idx="404">
                <c:v>20.030200000000001</c:v>
              </c:pt>
              <c:pt idx="405">
                <c:v>20.095199999999998</c:v>
              </c:pt>
              <c:pt idx="406">
                <c:v>20.090599999999998</c:v>
              </c:pt>
              <c:pt idx="407">
                <c:v>20.090599999999998</c:v>
              </c:pt>
              <c:pt idx="408">
                <c:v>20.090599999999998</c:v>
              </c:pt>
              <c:pt idx="409">
                <c:v>20.090599999999998</c:v>
              </c:pt>
              <c:pt idx="410">
                <c:v>20.090599999999998</c:v>
              </c:pt>
              <c:pt idx="411">
                <c:v>20.090599999999998</c:v>
              </c:pt>
              <c:pt idx="412">
                <c:v>20.1265</c:v>
              </c:pt>
              <c:pt idx="413">
                <c:v>19.997199999999999</c:v>
              </c:pt>
              <c:pt idx="414">
                <c:v>19.933900000000001</c:v>
              </c:pt>
              <c:pt idx="415">
                <c:v>19.971399999999999</c:v>
              </c:pt>
              <c:pt idx="416">
                <c:v>19.848800000000001</c:v>
              </c:pt>
              <c:pt idx="417">
                <c:v>19.7392</c:v>
              </c:pt>
              <c:pt idx="418">
                <c:v>19.686299999999999</c:v>
              </c:pt>
              <c:pt idx="419">
                <c:v>19.672499999999999</c:v>
              </c:pt>
              <c:pt idx="420">
                <c:v>19.664899999999999</c:v>
              </c:pt>
              <c:pt idx="421">
                <c:v>19.666499999999999</c:v>
              </c:pt>
              <c:pt idx="422">
                <c:v>19.712299999999999</c:v>
              </c:pt>
              <c:pt idx="423">
                <c:v>19.7212</c:v>
              </c:pt>
              <c:pt idx="424">
                <c:v>19.644300000000001</c:v>
              </c:pt>
              <c:pt idx="425">
                <c:v>19.627300000000002</c:v>
              </c:pt>
              <c:pt idx="426">
                <c:v>19.655899999999999</c:v>
              </c:pt>
              <c:pt idx="427">
                <c:v>18.171299999999999</c:v>
              </c:pt>
              <c:pt idx="428">
                <c:v>18.241499999999998</c:v>
              </c:pt>
              <c:pt idx="429">
                <c:v>18.448899999999998</c:v>
              </c:pt>
              <c:pt idx="430">
                <c:v>18.2804</c:v>
              </c:pt>
              <c:pt idx="431">
                <c:v>18.18</c:v>
              </c:pt>
              <c:pt idx="432">
                <c:v>18.154399999999999</c:v>
              </c:pt>
              <c:pt idx="433">
                <c:v>18.192799999999998</c:v>
              </c:pt>
              <c:pt idx="434">
                <c:v>18.044799999999999</c:v>
              </c:pt>
              <c:pt idx="435">
                <c:v>18.1495</c:v>
              </c:pt>
              <c:pt idx="436">
                <c:v>18.154199999999999</c:v>
              </c:pt>
              <c:pt idx="437">
                <c:v>18.151</c:v>
              </c:pt>
              <c:pt idx="438">
                <c:v>18.084599999999998</c:v>
              </c:pt>
              <c:pt idx="439">
                <c:v>18.015999999999998</c:v>
              </c:pt>
              <c:pt idx="440">
                <c:v>17.8489</c:v>
              </c:pt>
              <c:pt idx="441">
                <c:v>17.736000000000001</c:v>
              </c:pt>
              <c:pt idx="442">
                <c:v>17.7302</c:v>
              </c:pt>
              <c:pt idx="443">
                <c:v>17.552700000000002</c:v>
              </c:pt>
              <c:pt idx="444">
                <c:v>17.489899999999999</c:v>
              </c:pt>
              <c:pt idx="445">
                <c:v>17.572700000000001</c:v>
              </c:pt>
              <c:pt idx="446">
                <c:v>17.7943</c:v>
              </c:pt>
              <c:pt idx="447">
                <c:v>17.904800000000002</c:v>
              </c:pt>
              <c:pt idx="448">
                <c:v>17.906600000000001</c:v>
              </c:pt>
              <c:pt idx="449">
                <c:v>17.966000000000001</c:v>
              </c:pt>
              <c:pt idx="450">
                <c:v>17.9452</c:v>
              </c:pt>
              <c:pt idx="451">
                <c:v>17.984200000000001</c:v>
              </c:pt>
              <c:pt idx="452">
                <c:v>18.049600000000002</c:v>
              </c:pt>
              <c:pt idx="453">
                <c:v>18.07</c:v>
              </c:pt>
              <c:pt idx="454">
                <c:v>17.9297</c:v>
              </c:pt>
              <c:pt idx="455">
                <c:v>18.027699999999999</c:v>
              </c:pt>
              <c:pt idx="456">
                <c:v>17.935600000000001</c:v>
              </c:pt>
              <c:pt idx="457">
                <c:v>17.935600000000001</c:v>
              </c:pt>
              <c:pt idx="458">
                <c:v>17.935600000000001</c:v>
              </c:pt>
              <c:pt idx="459">
                <c:v>18.008900000000001</c:v>
              </c:pt>
              <c:pt idx="460">
                <c:v>17.9695</c:v>
              </c:pt>
              <c:pt idx="461">
                <c:v>18.096499999999999</c:v>
              </c:pt>
              <c:pt idx="462">
                <c:v>18.115100000000002</c:v>
              </c:pt>
              <c:pt idx="463">
                <c:v>18.073899999999998</c:v>
              </c:pt>
              <c:pt idx="464">
                <c:v>18.0016</c:v>
              </c:pt>
              <c:pt idx="465">
                <c:v>18.078499999999998</c:v>
              </c:pt>
              <c:pt idx="466">
                <c:v>18.1922</c:v>
              </c:pt>
              <c:pt idx="467">
                <c:v>18.192399999999999</c:v>
              </c:pt>
              <c:pt idx="468">
                <c:v>18.2483</c:v>
              </c:pt>
              <c:pt idx="469">
                <c:v>18.260300000000001</c:v>
              </c:pt>
              <c:pt idx="470">
                <c:v>18.325800000000001</c:v>
              </c:pt>
              <c:pt idx="471">
                <c:v>18.3507</c:v>
              </c:pt>
              <c:pt idx="472">
                <c:v>18.339600000000001</c:v>
              </c:pt>
              <c:pt idx="473">
                <c:v>18.345199999999998</c:v>
              </c:pt>
              <c:pt idx="474">
                <c:v>18.349900000000002</c:v>
              </c:pt>
              <c:pt idx="475">
                <c:v>18.375699999999998</c:v>
              </c:pt>
              <c:pt idx="476">
                <c:v>18.358899999999998</c:v>
              </c:pt>
              <c:pt idx="477">
                <c:v>18.3627</c:v>
              </c:pt>
              <c:pt idx="478">
                <c:v>18.385300000000001</c:v>
              </c:pt>
              <c:pt idx="479">
                <c:v>18.4101</c:v>
              </c:pt>
              <c:pt idx="480">
                <c:v>18.526700000000002</c:v>
              </c:pt>
              <c:pt idx="481">
                <c:v>18.566500000000001</c:v>
              </c:pt>
              <c:pt idx="482">
                <c:v>18.632000000000001</c:v>
              </c:pt>
              <c:pt idx="483">
                <c:v>18.542200000000001</c:v>
              </c:pt>
              <c:pt idx="484">
                <c:v>18.600899999999999</c:v>
              </c:pt>
              <c:pt idx="485">
                <c:v>18.681100000000001</c:v>
              </c:pt>
              <c:pt idx="486">
                <c:v>18.71</c:v>
              </c:pt>
              <c:pt idx="487">
                <c:v>18.8659</c:v>
              </c:pt>
              <c:pt idx="488">
                <c:v>18.867999999999999</c:v>
              </c:pt>
              <c:pt idx="489">
                <c:v>18.752500000000001</c:v>
              </c:pt>
              <c:pt idx="490">
                <c:v>18.808</c:v>
              </c:pt>
              <c:pt idx="491">
                <c:v>18.6586</c:v>
              </c:pt>
              <c:pt idx="492">
                <c:v>18.021100000000001</c:v>
              </c:pt>
              <c:pt idx="493">
                <c:v>18.239899999999999</c:v>
              </c:pt>
              <c:pt idx="494">
                <c:v>16.668800000000001</c:v>
              </c:pt>
              <c:pt idx="495">
                <c:v>16.797599999999999</c:v>
              </c:pt>
              <c:pt idx="496">
                <c:v>16.883500000000002</c:v>
              </c:pt>
              <c:pt idx="497">
                <c:v>16.7181</c:v>
              </c:pt>
              <c:pt idx="498">
                <c:v>16.6493</c:v>
              </c:pt>
              <c:pt idx="499">
                <c:v>16.779299999999999</c:v>
              </c:pt>
              <c:pt idx="500">
                <c:v>16.8001</c:v>
              </c:pt>
              <c:pt idx="501">
                <c:v>16.889299999999999</c:v>
              </c:pt>
              <c:pt idx="502">
                <c:v>16.924499999999998</c:v>
              </c:pt>
              <c:pt idx="503">
                <c:v>16.9453</c:v>
              </c:pt>
              <c:pt idx="504">
                <c:v>16.9587</c:v>
              </c:pt>
              <c:pt idx="505">
                <c:v>17.000599999999999</c:v>
              </c:pt>
              <c:pt idx="506">
                <c:v>17.006499999999999</c:v>
              </c:pt>
              <c:pt idx="507">
                <c:v>16.974699999999999</c:v>
              </c:pt>
              <c:pt idx="508">
                <c:v>16.934000000000001</c:v>
              </c:pt>
              <c:pt idx="509">
                <c:v>16.8523</c:v>
              </c:pt>
              <c:pt idx="510">
                <c:v>16.75</c:v>
              </c:pt>
              <c:pt idx="511">
                <c:v>16.844999999999999</c:v>
              </c:pt>
              <c:pt idx="512">
                <c:v>16.986699999999999</c:v>
              </c:pt>
              <c:pt idx="513">
                <c:v>17.015799999999999</c:v>
              </c:pt>
              <c:pt idx="514">
                <c:v>17.0608</c:v>
              </c:pt>
              <c:pt idx="515">
                <c:v>17.2623</c:v>
              </c:pt>
              <c:pt idx="516">
                <c:v>17.209</c:v>
              </c:pt>
              <c:pt idx="517">
                <c:v>17.040099999999999</c:v>
              </c:pt>
              <c:pt idx="518">
                <c:v>17.126000000000001</c:v>
              </c:pt>
              <c:pt idx="519">
                <c:v>16.980699999999999</c:v>
              </c:pt>
              <c:pt idx="520">
                <c:v>16.953399999999998</c:v>
              </c:pt>
              <c:pt idx="521">
                <c:v>17.030999999999999</c:v>
              </c:pt>
              <c:pt idx="522">
                <c:v>17.102</c:v>
              </c:pt>
              <c:pt idx="523">
                <c:v>17.172000000000001</c:v>
              </c:pt>
              <c:pt idx="524">
                <c:v>17.162600000000001</c:v>
              </c:pt>
              <c:pt idx="525">
                <c:v>17.303999999999998</c:v>
              </c:pt>
              <c:pt idx="526">
                <c:v>17.191600000000001</c:v>
              </c:pt>
              <c:pt idx="527">
                <c:v>17.2194</c:v>
              </c:pt>
              <c:pt idx="528">
                <c:v>17.232299999999999</c:v>
              </c:pt>
              <c:pt idx="529">
                <c:v>17.333300000000001</c:v>
              </c:pt>
              <c:pt idx="530">
                <c:v>17.328900000000001</c:v>
              </c:pt>
              <c:pt idx="531">
                <c:v>17.248000000000001</c:v>
              </c:pt>
              <c:pt idx="532">
                <c:v>17.167899999999999</c:v>
              </c:pt>
              <c:pt idx="533">
                <c:v>17.131799999999998</c:v>
              </c:pt>
              <c:pt idx="534">
                <c:v>16.952200000000001</c:v>
              </c:pt>
              <c:pt idx="535">
                <c:v>16.7822</c:v>
              </c:pt>
              <c:pt idx="536">
                <c:v>16.720300000000002</c:v>
              </c:pt>
              <c:pt idx="537">
                <c:v>16.660599999999999</c:v>
              </c:pt>
              <c:pt idx="538">
                <c:v>16.864100000000001</c:v>
              </c:pt>
              <c:pt idx="539">
                <c:v>16.907499999999999</c:v>
              </c:pt>
              <c:pt idx="540">
                <c:v>16.849599999999999</c:v>
              </c:pt>
              <c:pt idx="541">
                <c:v>16.867999999999999</c:v>
              </c:pt>
              <c:pt idx="542">
                <c:v>16.944800000000001</c:v>
              </c:pt>
              <c:pt idx="543">
                <c:v>16.908100000000001</c:v>
              </c:pt>
              <c:pt idx="544">
                <c:v>16.949400000000001</c:v>
              </c:pt>
              <c:pt idx="545">
                <c:v>16.8977</c:v>
              </c:pt>
              <c:pt idx="546">
                <c:v>16.916899999999998</c:v>
              </c:pt>
              <c:pt idx="547">
                <c:v>16.893899999999999</c:v>
              </c:pt>
              <c:pt idx="548">
                <c:v>16.841699999999999</c:v>
              </c:pt>
              <c:pt idx="549">
                <c:v>16.765999999999998</c:v>
              </c:pt>
              <c:pt idx="550">
                <c:v>16.749700000000001</c:v>
              </c:pt>
              <c:pt idx="551">
                <c:v>16.7636</c:v>
              </c:pt>
              <c:pt idx="552">
                <c:v>16.953299999999999</c:v>
              </c:pt>
              <c:pt idx="553">
                <c:v>16.962</c:v>
              </c:pt>
              <c:pt idx="554">
                <c:v>16.9895</c:v>
              </c:pt>
              <c:pt idx="555">
                <c:v>16.990200000000002</c:v>
              </c:pt>
              <c:pt idx="556">
                <c:v>17.028199999999998</c:v>
              </c:pt>
              <c:pt idx="557">
                <c:v>16.995000000000001</c:v>
              </c:pt>
              <c:pt idx="558">
                <c:v>17.092199999999998</c:v>
              </c:pt>
              <c:pt idx="559">
                <c:v>17.166899999999998</c:v>
              </c:pt>
              <c:pt idx="560">
                <c:v>17.242100000000001</c:v>
              </c:pt>
              <c:pt idx="561">
                <c:v>17.211200000000002</c:v>
              </c:pt>
              <c:pt idx="562">
                <c:v>16.727399999999999</c:v>
              </c:pt>
              <c:pt idx="563">
                <c:v>16.773700000000002</c:v>
              </c:pt>
              <c:pt idx="564">
                <c:v>16.7119</c:v>
              </c:pt>
              <c:pt idx="565">
                <c:v>16.820599999999999</c:v>
              </c:pt>
              <c:pt idx="566">
                <c:v>16.898599999999998</c:v>
              </c:pt>
              <c:pt idx="567">
                <c:v>16.798300000000001</c:v>
              </c:pt>
              <c:pt idx="568">
                <c:v>16.8687</c:v>
              </c:pt>
              <c:pt idx="569">
                <c:v>16.8307</c:v>
              </c:pt>
              <c:pt idx="570">
                <c:v>16.666399999999999</c:v>
              </c:pt>
              <c:pt idx="571">
                <c:v>16.520199999999999</c:v>
              </c:pt>
              <c:pt idx="572">
                <c:v>16.520600000000002</c:v>
              </c:pt>
              <c:pt idx="573">
                <c:v>16.631799999999998</c:v>
              </c:pt>
              <c:pt idx="574">
                <c:v>16.616299999999999</c:v>
              </c:pt>
              <c:pt idx="575">
                <c:v>16.572199999999999</c:v>
              </c:pt>
              <c:pt idx="576">
                <c:v>16.5258</c:v>
              </c:pt>
              <c:pt idx="577">
                <c:v>16.5258</c:v>
              </c:pt>
              <c:pt idx="578">
                <c:v>16.5258</c:v>
              </c:pt>
              <c:pt idx="579">
                <c:v>16.580100000000002</c:v>
              </c:pt>
              <c:pt idx="580">
                <c:v>16.6008</c:v>
              </c:pt>
              <c:pt idx="581">
                <c:v>16.5822</c:v>
              </c:pt>
              <c:pt idx="582">
                <c:v>16.555599999999998</c:v>
              </c:pt>
              <c:pt idx="583">
                <c:v>16.552800000000001</c:v>
              </c:pt>
              <c:pt idx="584">
                <c:v>16.5898</c:v>
              </c:pt>
              <c:pt idx="585">
                <c:v>16.5989</c:v>
              </c:pt>
              <c:pt idx="586">
                <c:v>16.579999999999998</c:v>
              </c:pt>
              <c:pt idx="587">
                <c:v>16.611999999999998</c:v>
              </c:pt>
              <c:pt idx="588">
                <c:v>16.578499999999998</c:v>
              </c:pt>
              <c:pt idx="589">
                <c:v>16.635300000000001</c:v>
              </c:pt>
              <c:pt idx="590">
                <c:v>16.599299999999999</c:v>
              </c:pt>
              <c:pt idx="591">
                <c:v>16.7393</c:v>
              </c:pt>
              <c:pt idx="592">
                <c:v>16.830100000000002</c:v>
              </c:pt>
              <c:pt idx="593">
                <c:v>16.889500000000002</c:v>
              </c:pt>
              <c:pt idx="594">
                <c:v>16.853300000000001</c:v>
              </c:pt>
              <c:pt idx="595">
                <c:v>16.784800000000001</c:v>
              </c:pt>
              <c:pt idx="596">
                <c:v>16.696999999999999</c:v>
              </c:pt>
              <c:pt idx="597">
                <c:v>16.855899999999998</c:v>
              </c:pt>
              <c:pt idx="598">
                <c:v>16.860499999999998</c:v>
              </c:pt>
              <c:pt idx="599">
                <c:v>16.863700000000001</c:v>
              </c:pt>
              <c:pt idx="600">
                <c:v>16.690100000000001</c:v>
              </c:pt>
              <c:pt idx="601">
                <c:v>16.691400000000002</c:v>
              </c:pt>
              <c:pt idx="602">
                <c:v>16.880600000000001</c:v>
              </c:pt>
              <c:pt idx="603">
                <c:v>16.899999999999999</c:v>
              </c:pt>
              <c:pt idx="604">
                <c:v>16.947500000000002</c:v>
              </c:pt>
              <c:pt idx="605">
                <c:v>16.941800000000001</c:v>
              </c:pt>
              <c:pt idx="606">
                <c:v>17.000599999999999</c:v>
              </c:pt>
              <c:pt idx="607">
                <c:v>16.935700000000001</c:v>
              </c:pt>
              <c:pt idx="608">
                <c:v>17.0045</c:v>
              </c:pt>
              <c:pt idx="609">
                <c:v>17.032399999999999</c:v>
              </c:pt>
              <c:pt idx="610">
                <c:v>17.02</c:v>
              </c:pt>
              <c:pt idx="611">
                <c:v>17.007000000000001</c:v>
              </c:pt>
              <c:pt idx="612">
                <c:v>17.0213</c:v>
              </c:pt>
              <c:pt idx="613">
                <c:v>17.039400000000001</c:v>
              </c:pt>
              <c:pt idx="614">
                <c:v>17.069800000000001</c:v>
              </c:pt>
              <c:pt idx="615">
                <c:v>17.0855</c:v>
              </c:pt>
              <c:pt idx="616">
                <c:v>17.123200000000001</c:v>
              </c:pt>
              <c:pt idx="617">
                <c:v>17.102900000000002</c:v>
              </c:pt>
              <c:pt idx="618">
                <c:v>17.0977</c:v>
              </c:pt>
              <c:pt idx="619">
                <c:v>17.131399999999999</c:v>
              </c:pt>
              <c:pt idx="620">
                <c:v>17.1584</c:v>
              </c:pt>
              <c:pt idx="621">
                <c:v>17.1629</c:v>
              </c:pt>
              <c:pt idx="622">
                <c:v>17.144500000000001</c:v>
              </c:pt>
              <c:pt idx="623">
                <c:v>17.16</c:v>
              </c:pt>
              <c:pt idx="624">
                <c:v>17.160699999999999</c:v>
              </c:pt>
              <c:pt idx="625">
                <c:v>17.1221</c:v>
              </c:pt>
              <c:pt idx="626">
                <c:v>17.163</c:v>
              </c:pt>
              <c:pt idx="627">
                <c:v>17.243600000000001</c:v>
              </c:pt>
              <c:pt idx="628">
                <c:v>17.2577</c:v>
              </c:pt>
              <c:pt idx="629">
                <c:v>17.293399999999998</c:v>
              </c:pt>
              <c:pt idx="630">
                <c:v>17.292899999999999</c:v>
              </c:pt>
              <c:pt idx="631">
                <c:v>17.282800000000002</c:v>
              </c:pt>
              <c:pt idx="632">
                <c:v>17.159199999999998</c:v>
              </c:pt>
              <c:pt idx="633">
                <c:v>17.270700000000001</c:v>
              </c:pt>
              <c:pt idx="634">
                <c:v>17.2241</c:v>
              </c:pt>
              <c:pt idx="635">
                <c:v>17.272099999999998</c:v>
              </c:pt>
              <c:pt idx="636">
                <c:v>17.269600000000001</c:v>
              </c:pt>
              <c:pt idx="637">
                <c:v>17.227900000000002</c:v>
              </c:pt>
              <c:pt idx="638">
                <c:v>17.2575</c:v>
              </c:pt>
              <c:pt idx="639">
                <c:v>20.241399999999999</c:v>
              </c:pt>
              <c:pt idx="640">
                <c:v>20.177800000000001</c:v>
              </c:pt>
              <c:pt idx="641">
                <c:v>20.077000000000002</c:v>
              </c:pt>
              <c:pt idx="642">
                <c:v>20.0703</c:v>
              </c:pt>
              <c:pt idx="643">
                <c:v>20.1355</c:v>
              </c:pt>
              <c:pt idx="644">
                <c:v>20.733799999999999</c:v>
              </c:pt>
              <c:pt idx="645">
                <c:v>20.689800000000002</c:v>
              </c:pt>
              <c:pt idx="646">
                <c:v>20.504999999999999</c:v>
              </c:pt>
              <c:pt idx="647">
                <c:v>20.393699999999999</c:v>
              </c:pt>
              <c:pt idx="648">
                <c:v>20.836500000000001</c:v>
              </c:pt>
              <c:pt idx="649">
                <c:v>20.938800000000001</c:v>
              </c:pt>
              <c:pt idx="650">
                <c:v>20.927700000000002</c:v>
              </c:pt>
              <c:pt idx="651">
                <c:v>20.9453</c:v>
              </c:pt>
              <c:pt idx="652">
                <c:v>21.017199999999999</c:v>
              </c:pt>
              <c:pt idx="653">
                <c:v>21.062899999999999</c:v>
              </c:pt>
              <c:pt idx="654">
                <c:v>21.0212</c:v>
              </c:pt>
              <c:pt idx="655">
                <c:v>20.869199999999999</c:v>
              </c:pt>
              <c:pt idx="656">
                <c:v>20.87</c:v>
              </c:pt>
              <c:pt idx="657">
                <c:v>20.613700000000001</c:v>
              </c:pt>
              <c:pt idx="658">
                <c:v>20.557600000000001</c:v>
              </c:pt>
              <c:pt idx="659">
                <c:v>20.63</c:v>
              </c:pt>
              <c:pt idx="660">
                <c:v>20.664400000000001</c:v>
              </c:pt>
              <c:pt idx="661">
                <c:v>20.616700000000002</c:v>
              </c:pt>
              <c:pt idx="662">
                <c:v>20.6144</c:v>
              </c:pt>
              <c:pt idx="663">
                <c:v>20.6188</c:v>
              </c:pt>
              <c:pt idx="664">
                <c:v>20.542899999999999</c:v>
              </c:pt>
              <c:pt idx="665">
                <c:v>20.374199999999998</c:v>
              </c:pt>
              <c:pt idx="666">
                <c:v>20.218599999999999</c:v>
              </c:pt>
              <c:pt idx="667">
                <c:v>19.6953</c:v>
              </c:pt>
              <c:pt idx="668">
                <c:v>19.783200000000001</c:v>
              </c:pt>
              <c:pt idx="669">
                <c:v>19.951899999999998</c:v>
              </c:pt>
              <c:pt idx="670">
                <c:v>20.081900000000001</c:v>
              </c:pt>
              <c:pt idx="671">
                <c:v>20.154599999999999</c:v>
              </c:pt>
              <c:pt idx="672">
                <c:v>20.328299999999999</c:v>
              </c:pt>
              <c:pt idx="673">
                <c:v>20.446000000000002</c:v>
              </c:pt>
              <c:pt idx="674">
                <c:v>20.380500000000001</c:v>
              </c:pt>
              <c:pt idx="675">
                <c:v>20.377700000000001</c:v>
              </c:pt>
              <c:pt idx="676">
                <c:v>20.418199999999999</c:v>
              </c:pt>
              <c:pt idx="677">
                <c:v>20.406300000000002</c:v>
              </c:pt>
              <c:pt idx="678">
                <c:v>20.3719</c:v>
              </c:pt>
              <c:pt idx="679">
                <c:v>20.520499999999998</c:v>
              </c:pt>
              <c:pt idx="680">
                <c:v>20.7423</c:v>
              </c:pt>
              <c:pt idx="681">
                <c:v>20.669499999999999</c:v>
              </c:pt>
              <c:pt idx="682">
                <c:v>20.836400000000001</c:v>
              </c:pt>
              <c:pt idx="683">
                <c:v>20.9681</c:v>
              </c:pt>
              <c:pt idx="684">
                <c:v>20.9831</c:v>
              </c:pt>
              <c:pt idx="685">
                <c:v>21.0307</c:v>
              </c:pt>
              <c:pt idx="686">
                <c:v>21.081600000000002</c:v>
              </c:pt>
              <c:pt idx="687">
                <c:v>21.052600000000002</c:v>
              </c:pt>
              <c:pt idx="688">
                <c:v>18.7957</c:v>
              </c:pt>
              <c:pt idx="689">
                <c:v>18.7242</c:v>
              </c:pt>
              <c:pt idx="690">
                <c:v>18.796199999999999</c:v>
              </c:pt>
              <c:pt idx="691">
                <c:v>19.3782</c:v>
              </c:pt>
              <c:pt idx="692">
                <c:v>19.395299999999999</c:v>
              </c:pt>
              <c:pt idx="693">
                <c:v>19.403199999999998</c:v>
              </c:pt>
              <c:pt idx="694">
                <c:v>19.413399999999999</c:v>
              </c:pt>
              <c:pt idx="695">
                <c:v>19.467400000000001</c:v>
              </c:pt>
              <c:pt idx="696">
                <c:v>19.529299999999999</c:v>
              </c:pt>
              <c:pt idx="697">
                <c:v>19.552600000000002</c:v>
              </c:pt>
              <c:pt idx="698">
                <c:v>19.636099999999999</c:v>
              </c:pt>
              <c:pt idx="699">
                <c:v>19.554099999999998</c:v>
              </c:pt>
              <c:pt idx="700">
                <c:v>19.555700000000002</c:v>
              </c:pt>
              <c:pt idx="701">
                <c:v>19.5518</c:v>
              </c:pt>
              <c:pt idx="702">
                <c:v>19.538599999999999</c:v>
              </c:pt>
              <c:pt idx="703">
                <c:v>19.569299999999998</c:v>
              </c:pt>
              <c:pt idx="704">
                <c:v>19.709800000000001</c:v>
              </c:pt>
              <c:pt idx="705">
                <c:v>19.7136</c:v>
              </c:pt>
              <c:pt idx="706">
                <c:v>19.591799999999999</c:v>
              </c:pt>
              <c:pt idx="707">
                <c:v>19.514800000000001</c:v>
              </c:pt>
              <c:pt idx="708">
                <c:v>19.604700000000001</c:v>
              </c:pt>
              <c:pt idx="709">
                <c:v>19.692699999999999</c:v>
              </c:pt>
              <c:pt idx="710">
                <c:v>19.692699999999999</c:v>
              </c:pt>
              <c:pt idx="711">
                <c:v>19.692699999999999</c:v>
              </c:pt>
              <c:pt idx="712">
                <c:v>19.7193</c:v>
              </c:pt>
              <c:pt idx="713">
                <c:v>19.816500000000001</c:v>
              </c:pt>
              <c:pt idx="714">
                <c:v>19.8339</c:v>
              </c:pt>
              <c:pt idx="715">
                <c:v>19.609400000000001</c:v>
              </c:pt>
              <c:pt idx="716">
                <c:v>19.346800000000002</c:v>
              </c:pt>
              <c:pt idx="717">
                <c:v>19.388999999999999</c:v>
              </c:pt>
              <c:pt idx="718">
                <c:v>19.290900000000001</c:v>
              </c:pt>
              <c:pt idx="719">
                <c:v>19.209800000000001</c:v>
              </c:pt>
              <c:pt idx="720">
                <c:v>19.062100000000001</c:v>
              </c:pt>
              <c:pt idx="721">
                <c:v>19.244499999999999</c:v>
              </c:pt>
              <c:pt idx="722">
                <c:v>19.3338</c:v>
              </c:pt>
              <c:pt idx="723">
                <c:v>19.814699999999998</c:v>
              </c:pt>
              <c:pt idx="724">
                <c:v>19.846699999999998</c:v>
              </c:pt>
              <c:pt idx="725">
                <c:v>19.998699999999999</c:v>
              </c:pt>
              <c:pt idx="726">
                <c:v>19.998699999999999</c:v>
              </c:pt>
              <c:pt idx="727">
                <c:v>20.142900000000001</c:v>
              </c:pt>
              <c:pt idx="728">
                <c:v>20.085100000000001</c:v>
              </c:pt>
              <c:pt idx="729">
                <c:v>20.067399999999999</c:v>
              </c:pt>
              <c:pt idx="730">
                <c:v>20.1907</c:v>
              </c:pt>
              <c:pt idx="731">
                <c:v>20.1922</c:v>
              </c:pt>
              <c:pt idx="732">
                <c:v>20.243500000000001</c:v>
              </c:pt>
              <c:pt idx="733">
                <c:v>20.253299999999999</c:v>
              </c:pt>
              <c:pt idx="734">
                <c:v>20.328800000000001</c:v>
              </c:pt>
              <c:pt idx="735">
                <c:v>20.3262</c:v>
              </c:pt>
              <c:pt idx="736">
                <c:v>20.360800000000001</c:v>
              </c:pt>
              <c:pt idx="737">
                <c:v>20.3569</c:v>
              </c:pt>
              <c:pt idx="738">
                <c:v>20.534400000000002</c:v>
              </c:pt>
              <c:pt idx="739">
                <c:v>20.586400000000001</c:v>
              </c:pt>
              <c:pt idx="740">
                <c:v>20.720199999999998</c:v>
              </c:pt>
              <c:pt idx="741">
                <c:v>20.759</c:v>
              </c:pt>
              <c:pt idx="742">
                <c:v>20.7043</c:v>
              </c:pt>
              <c:pt idx="743">
                <c:v>20.5915</c:v>
              </c:pt>
              <c:pt idx="744">
                <c:v>20.829000000000001</c:v>
              </c:pt>
              <c:pt idx="745">
                <c:v>20.838200000000001</c:v>
              </c:pt>
              <c:pt idx="746">
                <c:v>20.9176</c:v>
              </c:pt>
              <c:pt idx="747">
                <c:v>20.962299999999999</c:v>
              </c:pt>
              <c:pt idx="748">
                <c:v>20.920999999999999</c:v>
              </c:pt>
              <c:pt idx="749">
                <c:v>20.943200000000001</c:v>
              </c:pt>
              <c:pt idx="750">
                <c:v>20.979500000000002</c:v>
              </c:pt>
              <c:pt idx="751">
                <c:v>20.870200000000001</c:v>
              </c:pt>
              <c:pt idx="752">
                <c:v>21.635000000000002</c:v>
              </c:pt>
              <c:pt idx="753">
                <c:v>21.703099999999999</c:v>
              </c:pt>
              <c:pt idx="754">
                <c:v>21.542000000000002</c:v>
              </c:pt>
              <c:pt idx="755">
                <c:v>21.503399999999999</c:v>
              </c:pt>
              <c:pt idx="756">
                <c:v>21.492100000000001</c:v>
              </c:pt>
              <c:pt idx="757">
                <c:v>21.666</c:v>
              </c:pt>
              <c:pt idx="758">
                <c:v>21.63</c:v>
              </c:pt>
              <c:pt idx="759">
                <c:v>21.625800000000002</c:v>
              </c:pt>
              <c:pt idx="760">
                <c:v>21.402000000000001</c:v>
              </c:pt>
              <c:pt idx="761">
                <c:v>21.365500000000001</c:v>
              </c:pt>
              <c:pt idx="762">
                <c:v>21.3476</c:v>
              </c:pt>
              <c:pt idx="763">
                <c:v>21.340399999999999</c:v>
              </c:pt>
              <c:pt idx="764">
                <c:v>21.3294</c:v>
              </c:pt>
              <c:pt idx="765">
                <c:v>21.320699999999999</c:v>
              </c:pt>
              <c:pt idx="766">
                <c:v>21.3384</c:v>
              </c:pt>
              <c:pt idx="767">
                <c:v>21.337299999999999</c:v>
              </c:pt>
              <c:pt idx="768">
                <c:v>21.2544</c:v>
              </c:pt>
              <c:pt idx="769">
                <c:v>21.284800000000001</c:v>
              </c:pt>
              <c:pt idx="770">
                <c:v>21.154199999999999</c:v>
              </c:pt>
              <c:pt idx="771">
                <c:v>21.103100000000001</c:v>
              </c:pt>
              <c:pt idx="772">
                <c:v>20.926100000000002</c:v>
              </c:pt>
              <c:pt idx="773">
                <c:v>20.976500000000001</c:v>
              </c:pt>
              <c:pt idx="774">
                <c:v>21.011700000000001</c:v>
              </c:pt>
              <c:pt idx="775">
                <c:v>20.9757</c:v>
              </c:pt>
              <c:pt idx="776">
                <c:v>20.9757</c:v>
              </c:pt>
              <c:pt idx="777">
                <c:v>20.822399999999998</c:v>
              </c:pt>
              <c:pt idx="778">
                <c:v>20.808499999999999</c:v>
              </c:pt>
              <c:pt idx="779">
                <c:v>20.752700000000001</c:v>
              </c:pt>
              <c:pt idx="780">
                <c:v>20.821100000000001</c:v>
              </c:pt>
              <c:pt idx="781">
                <c:v>20.934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</c:formatCode>
              <c:ptCount val="783"/>
              <c:pt idx="0">
                <c:v>15.2422</c:v>
              </c:pt>
              <c:pt idx="1">
                <c:v>15.2422</c:v>
              </c:pt>
              <c:pt idx="2">
                <c:v>14.801500000000001</c:v>
              </c:pt>
              <c:pt idx="3">
                <c:v>14.8887</c:v>
              </c:pt>
              <c:pt idx="4">
                <c:v>14.6835</c:v>
              </c:pt>
              <c:pt idx="5">
                <c:v>14.5518</c:v>
              </c:pt>
              <c:pt idx="6">
                <c:v>14.5518</c:v>
              </c:pt>
              <c:pt idx="7">
                <c:v>14.141999999999999</c:v>
              </c:pt>
              <c:pt idx="8">
                <c:v>14.2151</c:v>
              </c:pt>
              <c:pt idx="9">
                <c:v>14.4442</c:v>
              </c:pt>
              <c:pt idx="10">
                <c:v>14.611000000000001</c:v>
              </c:pt>
              <c:pt idx="11">
                <c:v>14.611000000000001</c:v>
              </c:pt>
              <c:pt idx="12">
                <c:v>14.4964</c:v>
              </c:pt>
              <c:pt idx="13">
                <c:v>14.9993</c:v>
              </c:pt>
              <c:pt idx="14">
                <c:v>14.965199999999999</c:v>
              </c:pt>
              <c:pt idx="15">
                <c:v>14.9947</c:v>
              </c:pt>
              <c:pt idx="16">
                <c:v>14.9947</c:v>
              </c:pt>
              <c:pt idx="17">
                <c:v>14.8626</c:v>
              </c:pt>
              <c:pt idx="18">
                <c:v>14.6792</c:v>
              </c:pt>
              <c:pt idx="19">
                <c:v>14.7896</c:v>
              </c:pt>
              <c:pt idx="20">
                <c:v>14.6374</c:v>
              </c:pt>
              <c:pt idx="21">
                <c:v>14.6374</c:v>
              </c:pt>
              <c:pt idx="22">
                <c:v>14.547499999999999</c:v>
              </c:pt>
              <c:pt idx="23">
                <c:v>14.6419</c:v>
              </c:pt>
              <c:pt idx="24">
                <c:v>14.561999999999999</c:v>
              </c:pt>
              <c:pt idx="25">
                <c:v>14.5671</c:v>
              </c:pt>
              <c:pt idx="26">
                <c:v>14.5671</c:v>
              </c:pt>
              <c:pt idx="27">
                <c:v>14.385300000000001</c:v>
              </c:pt>
              <c:pt idx="28">
                <c:v>14.283799999999999</c:v>
              </c:pt>
              <c:pt idx="29">
                <c:v>13.3086</c:v>
              </c:pt>
              <c:pt idx="30">
                <c:v>13.5831</c:v>
              </c:pt>
              <c:pt idx="31">
                <c:v>13.5831</c:v>
              </c:pt>
              <c:pt idx="32">
                <c:v>13.7516</c:v>
              </c:pt>
              <c:pt idx="33">
                <c:v>13.7264</c:v>
              </c:pt>
              <c:pt idx="34">
                <c:v>13.766</c:v>
              </c:pt>
              <c:pt idx="35">
                <c:v>13.631600000000001</c:v>
              </c:pt>
              <c:pt idx="36">
                <c:v>13.631600000000001</c:v>
              </c:pt>
              <c:pt idx="37">
                <c:v>13.923500000000001</c:v>
              </c:pt>
              <c:pt idx="38">
                <c:v>13.9938</c:v>
              </c:pt>
              <c:pt idx="39">
                <c:v>14.028</c:v>
              </c:pt>
              <c:pt idx="40">
                <c:v>13.9099</c:v>
              </c:pt>
              <c:pt idx="41">
                <c:v>13.9099</c:v>
              </c:pt>
              <c:pt idx="42">
                <c:v>13.941800000000001</c:v>
              </c:pt>
              <c:pt idx="43">
                <c:v>13.744300000000001</c:v>
              </c:pt>
              <c:pt idx="44">
                <c:v>13.6149</c:v>
              </c:pt>
              <c:pt idx="45">
                <c:v>13.528600000000001</c:v>
              </c:pt>
              <c:pt idx="46">
                <c:v>13.528600000000001</c:v>
              </c:pt>
              <c:pt idx="47">
                <c:v>13.129899999999999</c:v>
              </c:pt>
              <c:pt idx="48">
                <c:v>13.1013</c:v>
              </c:pt>
              <c:pt idx="49">
                <c:v>13.1751</c:v>
              </c:pt>
              <c:pt idx="50">
                <c:v>13.1424</c:v>
              </c:pt>
              <c:pt idx="51">
                <c:v>13.1424</c:v>
              </c:pt>
              <c:pt idx="52">
                <c:v>12.950200000000001</c:v>
              </c:pt>
              <c:pt idx="53">
                <c:v>13.139900000000001</c:v>
              </c:pt>
              <c:pt idx="54">
                <c:v>13.2803</c:v>
              </c:pt>
              <c:pt idx="55">
                <c:v>13.382300000000001</c:v>
              </c:pt>
              <c:pt idx="56">
                <c:v>13.382300000000001</c:v>
              </c:pt>
              <c:pt idx="57">
                <c:v>13.2783</c:v>
              </c:pt>
              <c:pt idx="58">
                <c:v>12.9366</c:v>
              </c:pt>
              <c:pt idx="59">
                <c:v>12.764799999999999</c:v>
              </c:pt>
              <c:pt idx="60">
                <c:v>12.793900000000001</c:v>
              </c:pt>
              <c:pt idx="61">
                <c:v>12.793900000000001</c:v>
              </c:pt>
              <c:pt idx="62">
                <c:v>12.6584</c:v>
              </c:pt>
              <c:pt idx="63">
                <c:v>12.4542</c:v>
              </c:pt>
              <c:pt idx="64">
                <c:v>12.3385</c:v>
              </c:pt>
              <c:pt idx="65">
                <c:v>12.2233</c:v>
              </c:pt>
              <c:pt idx="66">
                <c:v>12.2233</c:v>
              </c:pt>
              <c:pt idx="67">
                <c:v>12.2342</c:v>
              </c:pt>
              <c:pt idx="68">
                <c:v>12.2094</c:v>
              </c:pt>
              <c:pt idx="69">
                <c:v>12.246600000000001</c:v>
              </c:pt>
              <c:pt idx="70">
                <c:v>12.236700000000001</c:v>
              </c:pt>
              <c:pt idx="71">
                <c:v>12.236700000000001</c:v>
              </c:pt>
              <c:pt idx="72">
                <c:v>12.0093</c:v>
              </c:pt>
              <c:pt idx="73">
                <c:v>11.9863</c:v>
              </c:pt>
              <c:pt idx="74">
                <c:v>12.021599999999999</c:v>
              </c:pt>
              <c:pt idx="75">
                <c:v>11.894</c:v>
              </c:pt>
              <c:pt idx="76">
                <c:v>11.894</c:v>
              </c:pt>
              <c:pt idx="77">
                <c:v>12.0648</c:v>
              </c:pt>
              <c:pt idx="78">
                <c:v>12.1523</c:v>
              </c:pt>
              <c:pt idx="79">
                <c:v>12.076700000000001</c:v>
              </c:pt>
              <c:pt idx="80">
                <c:v>12.411</c:v>
              </c:pt>
              <c:pt idx="81">
                <c:v>12.411</c:v>
              </c:pt>
              <c:pt idx="82">
                <c:v>12.7689</c:v>
              </c:pt>
              <c:pt idx="83">
                <c:v>12.723000000000001</c:v>
              </c:pt>
              <c:pt idx="84">
                <c:v>12.555099999999999</c:v>
              </c:pt>
              <c:pt idx="85">
                <c:v>12.238300000000001</c:v>
              </c:pt>
              <c:pt idx="86">
                <c:v>12.238300000000001</c:v>
              </c:pt>
              <c:pt idx="87">
                <c:v>12.072900000000001</c:v>
              </c:pt>
              <c:pt idx="88">
                <c:v>11.811199999999999</c:v>
              </c:pt>
              <c:pt idx="89">
                <c:v>11.788500000000001</c:v>
              </c:pt>
              <c:pt idx="90">
                <c:v>12.0382</c:v>
              </c:pt>
              <c:pt idx="91">
                <c:v>12.0382</c:v>
              </c:pt>
              <c:pt idx="92">
                <c:v>12.277200000000001</c:v>
              </c:pt>
              <c:pt idx="93">
                <c:v>12.3667</c:v>
              </c:pt>
              <c:pt idx="94">
                <c:v>12.429500000000001</c:v>
              </c:pt>
              <c:pt idx="95">
                <c:v>12.3718</c:v>
              </c:pt>
              <c:pt idx="96">
                <c:v>12.3718</c:v>
              </c:pt>
              <c:pt idx="97">
                <c:v>12.386699999999999</c:v>
              </c:pt>
              <c:pt idx="98">
                <c:v>12.1738</c:v>
              </c:pt>
              <c:pt idx="99">
                <c:v>12.026300000000001</c:v>
              </c:pt>
              <c:pt idx="100">
                <c:v>11.9129</c:v>
              </c:pt>
              <c:pt idx="101">
                <c:v>11.9129</c:v>
              </c:pt>
              <c:pt idx="102">
                <c:v>11.927899999999999</c:v>
              </c:pt>
              <c:pt idx="103">
                <c:v>11.772500000000001</c:v>
              </c:pt>
              <c:pt idx="104">
                <c:v>11.6951</c:v>
              </c:pt>
              <c:pt idx="105">
                <c:v>11.608000000000001</c:v>
              </c:pt>
              <c:pt idx="106">
                <c:v>11.608000000000001</c:v>
              </c:pt>
              <c:pt idx="107">
                <c:v>11.856</c:v>
              </c:pt>
              <c:pt idx="108">
                <c:v>11.856</c:v>
              </c:pt>
              <c:pt idx="109">
                <c:v>11.910500000000001</c:v>
              </c:pt>
              <c:pt idx="110">
                <c:v>12.1288</c:v>
              </c:pt>
              <c:pt idx="111">
                <c:v>12.1288</c:v>
              </c:pt>
              <c:pt idx="112">
                <c:v>12.1959</c:v>
              </c:pt>
              <c:pt idx="113">
                <c:v>12.7363</c:v>
              </c:pt>
              <c:pt idx="114">
                <c:v>12.0809</c:v>
              </c:pt>
              <c:pt idx="115">
                <c:v>11.862399999999999</c:v>
              </c:pt>
              <c:pt idx="116">
                <c:v>11.862399999999999</c:v>
              </c:pt>
              <c:pt idx="117">
                <c:v>11.9375</c:v>
              </c:pt>
              <c:pt idx="118">
                <c:v>11.974600000000001</c:v>
              </c:pt>
              <c:pt idx="119">
                <c:v>11.9755</c:v>
              </c:pt>
              <c:pt idx="120">
                <c:v>12.0321</c:v>
              </c:pt>
              <c:pt idx="121">
                <c:v>12.0321</c:v>
              </c:pt>
              <c:pt idx="122">
                <c:v>12.1151</c:v>
              </c:pt>
              <c:pt idx="123">
                <c:v>12.1463</c:v>
              </c:pt>
              <c:pt idx="124">
                <c:v>12.18</c:v>
              </c:pt>
              <c:pt idx="125">
                <c:v>12.162100000000001</c:v>
              </c:pt>
              <c:pt idx="126">
                <c:v>12.162100000000001</c:v>
              </c:pt>
              <c:pt idx="127">
                <c:v>11.7904</c:v>
              </c:pt>
              <c:pt idx="128">
                <c:v>11.5725</c:v>
              </c:pt>
              <c:pt idx="129">
                <c:v>11.4566</c:v>
              </c:pt>
              <c:pt idx="130">
                <c:v>11.276300000000001</c:v>
              </c:pt>
              <c:pt idx="131">
                <c:v>11.276300000000001</c:v>
              </c:pt>
              <c:pt idx="132">
                <c:v>11.180300000000001</c:v>
              </c:pt>
              <c:pt idx="133">
                <c:v>11.289199999999999</c:v>
              </c:pt>
              <c:pt idx="134">
                <c:v>11.407</c:v>
              </c:pt>
              <c:pt idx="135">
                <c:v>11.4369</c:v>
              </c:pt>
              <c:pt idx="136">
                <c:v>11.4369</c:v>
              </c:pt>
              <c:pt idx="137">
                <c:v>11.545199999999999</c:v>
              </c:pt>
              <c:pt idx="138">
                <c:v>11.7821</c:v>
              </c:pt>
              <c:pt idx="139">
                <c:v>11.6736</c:v>
              </c:pt>
              <c:pt idx="140">
                <c:v>11.672800000000001</c:v>
              </c:pt>
              <c:pt idx="141">
                <c:v>11.672800000000001</c:v>
              </c:pt>
              <c:pt idx="142">
                <c:v>11.7715</c:v>
              </c:pt>
              <c:pt idx="143">
                <c:v>11.8827</c:v>
              </c:pt>
              <c:pt idx="144">
                <c:v>11.840400000000001</c:v>
              </c:pt>
              <c:pt idx="145">
                <c:v>11.821199999999999</c:v>
              </c:pt>
              <c:pt idx="146">
                <c:v>11.821199999999999</c:v>
              </c:pt>
              <c:pt idx="147">
                <c:v>11.6914</c:v>
              </c:pt>
              <c:pt idx="148">
                <c:v>11.741300000000001</c:v>
              </c:pt>
              <c:pt idx="149">
                <c:v>11.6876</c:v>
              </c:pt>
              <c:pt idx="150">
                <c:v>11.5327</c:v>
              </c:pt>
              <c:pt idx="151">
                <c:v>11.5327</c:v>
              </c:pt>
              <c:pt idx="152">
                <c:v>11.428100000000001</c:v>
              </c:pt>
              <c:pt idx="153">
                <c:v>11.375500000000001</c:v>
              </c:pt>
              <c:pt idx="154">
                <c:v>11.3704</c:v>
              </c:pt>
              <c:pt idx="155">
                <c:v>11.350199999999999</c:v>
              </c:pt>
              <c:pt idx="156">
                <c:v>11.350199999999999</c:v>
              </c:pt>
              <c:pt idx="157">
                <c:v>11.350199999999999</c:v>
              </c:pt>
              <c:pt idx="158">
                <c:v>11.350199999999999</c:v>
              </c:pt>
              <c:pt idx="159">
                <c:v>11.512700000000001</c:v>
              </c:pt>
              <c:pt idx="160">
                <c:v>11.596</c:v>
              </c:pt>
              <c:pt idx="161">
                <c:v>11.596</c:v>
              </c:pt>
              <c:pt idx="162">
                <c:v>11.741</c:v>
              </c:pt>
              <c:pt idx="163">
                <c:v>11.809100000000001</c:v>
              </c:pt>
              <c:pt idx="164">
                <c:v>11.968999999999999</c:v>
              </c:pt>
              <c:pt idx="165">
                <c:v>12.1275</c:v>
              </c:pt>
              <c:pt idx="166">
                <c:v>12.1275</c:v>
              </c:pt>
              <c:pt idx="167">
                <c:v>12.3262</c:v>
              </c:pt>
              <c:pt idx="168">
                <c:v>12.362399999999999</c:v>
              </c:pt>
              <c:pt idx="169">
                <c:v>12.3416</c:v>
              </c:pt>
              <c:pt idx="170">
                <c:v>12.356400000000001</c:v>
              </c:pt>
              <c:pt idx="171">
                <c:v>12.356400000000001</c:v>
              </c:pt>
              <c:pt idx="172">
                <c:v>12.054600000000001</c:v>
              </c:pt>
              <c:pt idx="173">
                <c:v>12.042</c:v>
              </c:pt>
              <c:pt idx="174">
                <c:v>12.2874</c:v>
              </c:pt>
              <c:pt idx="175">
                <c:v>12.2438</c:v>
              </c:pt>
              <c:pt idx="176">
                <c:v>12.2438</c:v>
              </c:pt>
              <c:pt idx="177">
                <c:v>12.2363</c:v>
              </c:pt>
              <c:pt idx="178">
                <c:v>12.202999999999999</c:v>
              </c:pt>
              <c:pt idx="179">
                <c:v>12.106</c:v>
              </c:pt>
              <c:pt idx="180">
                <c:v>12.0276</c:v>
              </c:pt>
              <c:pt idx="181">
                <c:v>12.0276</c:v>
              </c:pt>
              <c:pt idx="182">
                <c:v>11.966699999999999</c:v>
              </c:pt>
              <c:pt idx="183">
                <c:v>11.8927</c:v>
              </c:pt>
              <c:pt idx="184">
                <c:v>11.6812</c:v>
              </c:pt>
              <c:pt idx="185">
                <c:v>11.743399999999999</c:v>
              </c:pt>
              <c:pt idx="186">
                <c:v>11.743399999999999</c:v>
              </c:pt>
              <c:pt idx="187">
                <c:v>12.0032</c:v>
              </c:pt>
              <c:pt idx="188">
                <c:v>11.7966</c:v>
              </c:pt>
              <c:pt idx="189">
                <c:v>11.8439</c:v>
              </c:pt>
              <c:pt idx="190">
                <c:v>11.798999999999999</c:v>
              </c:pt>
              <c:pt idx="191">
                <c:v>11.798999999999999</c:v>
              </c:pt>
              <c:pt idx="192">
                <c:v>11.676399999999999</c:v>
              </c:pt>
              <c:pt idx="193">
                <c:v>11.751099999999999</c:v>
              </c:pt>
              <c:pt idx="194">
                <c:v>11.838699999999999</c:v>
              </c:pt>
              <c:pt idx="195">
                <c:v>11.815300000000001</c:v>
              </c:pt>
              <c:pt idx="196">
                <c:v>11.815300000000001</c:v>
              </c:pt>
              <c:pt idx="197">
                <c:v>11.827500000000001</c:v>
              </c:pt>
              <c:pt idx="198">
                <c:v>11.8102</c:v>
              </c:pt>
              <c:pt idx="199">
                <c:v>11.7827</c:v>
              </c:pt>
              <c:pt idx="200">
                <c:v>11.6252</c:v>
              </c:pt>
              <c:pt idx="201">
                <c:v>11.6252</c:v>
              </c:pt>
              <c:pt idx="202">
                <c:v>11.588900000000001</c:v>
              </c:pt>
              <c:pt idx="203">
                <c:v>11.588900000000001</c:v>
              </c:pt>
              <c:pt idx="204">
                <c:v>11.588900000000001</c:v>
              </c:pt>
              <c:pt idx="205">
                <c:v>11.588900000000001</c:v>
              </c:pt>
              <c:pt idx="206">
                <c:v>11.588900000000001</c:v>
              </c:pt>
              <c:pt idx="207">
                <c:v>11.711399999999999</c:v>
              </c:pt>
              <c:pt idx="208">
                <c:v>11.795500000000001</c:v>
              </c:pt>
              <c:pt idx="209">
                <c:v>11.816599999999999</c:v>
              </c:pt>
              <c:pt idx="210">
                <c:v>11.785600000000001</c:v>
              </c:pt>
              <c:pt idx="211">
                <c:v>11.785600000000001</c:v>
              </c:pt>
              <c:pt idx="212">
                <c:v>11.6228</c:v>
              </c:pt>
              <c:pt idx="213">
                <c:v>11.600300000000001</c:v>
              </c:pt>
              <c:pt idx="214">
                <c:v>11.644299999999999</c:v>
              </c:pt>
              <c:pt idx="215">
                <c:v>11.753</c:v>
              </c:pt>
              <c:pt idx="216">
                <c:v>11.753</c:v>
              </c:pt>
              <c:pt idx="217">
                <c:v>11.8256</c:v>
              </c:pt>
              <c:pt idx="218">
                <c:v>11.8551</c:v>
              </c:pt>
              <c:pt idx="219">
                <c:v>11.938499999999999</c:v>
              </c:pt>
              <c:pt idx="220">
                <c:v>12.016299999999999</c:v>
              </c:pt>
              <c:pt idx="221">
                <c:v>12.016299999999999</c:v>
              </c:pt>
              <c:pt idx="222">
                <c:v>12.0748</c:v>
              </c:pt>
              <c:pt idx="223">
                <c:v>12.1196</c:v>
              </c:pt>
              <c:pt idx="224">
                <c:v>12.382999999999999</c:v>
              </c:pt>
              <c:pt idx="225">
                <c:v>12.5321</c:v>
              </c:pt>
              <c:pt idx="226">
                <c:v>12.5321</c:v>
              </c:pt>
              <c:pt idx="227">
                <c:v>12.610799999999999</c:v>
              </c:pt>
              <c:pt idx="228">
                <c:v>12.7776</c:v>
              </c:pt>
              <c:pt idx="229">
                <c:v>12.6343</c:v>
              </c:pt>
              <c:pt idx="230">
                <c:v>12.4222</c:v>
              </c:pt>
              <c:pt idx="231">
                <c:v>12.4222</c:v>
              </c:pt>
              <c:pt idx="232">
                <c:v>12.792199999999999</c:v>
              </c:pt>
              <c:pt idx="233">
                <c:v>12.7682</c:v>
              </c:pt>
              <c:pt idx="234">
                <c:v>12.882199999999999</c:v>
              </c:pt>
              <c:pt idx="235">
                <c:v>12.9521</c:v>
              </c:pt>
              <c:pt idx="236">
                <c:v>12.9521</c:v>
              </c:pt>
              <c:pt idx="237">
                <c:v>12.8409</c:v>
              </c:pt>
              <c:pt idx="238">
                <c:v>12.799300000000001</c:v>
              </c:pt>
              <c:pt idx="239">
                <c:v>12.7872</c:v>
              </c:pt>
              <c:pt idx="240">
                <c:v>12.677</c:v>
              </c:pt>
              <c:pt idx="241">
                <c:v>12.677</c:v>
              </c:pt>
              <c:pt idx="242">
                <c:v>12.542899999999999</c:v>
              </c:pt>
              <c:pt idx="243">
                <c:v>12.536799999999999</c:v>
              </c:pt>
              <c:pt idx="244">
                <c:v>12.3901</c:v>
              </c:pt>
              <c:pt idx="245">
                <c:v>12.428900000000001</c:v>
              </c:pt>
              <c:pt idx="246">
                <c:v>12.428900000000001</c:v>
              </c:pt>
              <c:pt idx="247">
                <c:v>12.394600000000001</c:v>
              </c:pt>
              <c:pt idx="248">
                <c:v>12.435700000000001</c:v>
              </c:pt>
              <c:pt idx="249">
                <c:v>12.4107</c:v>
              </c:pt>
              <c:pt idx="250">
                <c:v>12.224399999999999</c:v>
              </c:pt>
              <c:pt idx="251">
                <c:v>12.224399999999999</c:v>
              </c:pt>
              <c:pt idx="252">
                <c:v>12.148400000000001</c:v>
              </c:pt>
              <c:pt idx="253">
                <c:v>12.070399999999999</c:v>
              </c:pt>
              <c:pt idx="254">
                <c:v>12.159599999999999</c:v>
              </c:pt>
              <c:pt idx="255">
                <c:v>12.2759</c:v>
              </c:pt>
              <c:pt idx="256">
                <c:v>12.2759</c:v>
              </c:pt>
              <c:pt idx="257">
                <c:v>12.4749</c:v>
              </c:pt>
              <c:pt idx="258">
                <c:v>12.4541</c:v>
              </c:pt>
              <c:pt idx="259">
                <c:v>12.4338</c:v>
              </c:pt>
              <c:pt idx="260">
                <c:v>12.373799999999999</c:v>
              </c:pt>
              <c:pt idx="261">
                <c:v>12.373799999999999</c:v>
              </c:pt>
              <c:pt idx="262">
                <c:v>12.3171</c:v>
              </c:pt>
              <c:pt idx="263">
                <c:v>12.372999999999999</c:v>
              </c:pt>
              <c:pt idx="264">
                <c:v>12.344200000000001</c:v>
              </c:pt>
              <c:pt idx="265">
                <c:v>12.3782</c:v>
              </c:pt>
              <c:pt idx="266">
                <c:v>12.3782</c:v>
              </c:pt>
              <c:pt idx="267">
                <c:v>12.311999999999999</c:v>
              </c:pt>
              <c:pt idx="268">
                <c:v>12.3809</c:v>
              </c:pt>
              <c:pt idx="269">
                <c:v>12.308400000000001</c:v>
              </c:pt>
              <c:pt idx="270">
                <c:v>12.292999999999999</c:v>
              </c:pt>
              <c:pt idx="271">
                <c:v>12.292999999999999</c:v>
              </c:pt>
              <c:pt idx="272">
                <c:v>12.299200000000001</c:v>
              </c:pt>
              <c:pt idx="273">
                <c:v>12.3186</c:v>
              </c:pt>
              <c:pt idx="274">
                <c:v>12.2156</c:v>
              </c:pt>
              <c:pt idx="275">
                <c:v>12.0657</c:v>
              </c:pt>
              <c:pt idx="276">
                <c:v>12.0657</c:v>
              </c:pt>
              <c:pt idx="277">
                <c:v>11.794499999999999</c:v>
              </c:pt>
              <c:pt idx="278">
                <c:v>11.8134</c:v>
              </c:pt>
              <c:pt idx="279">
                <c:v>12.018599999999999</c:v>
              </c:pt>
              <c:pt idx="280">
                <c:v>12.1349</c:v>
              </c:pt>
              <c:pt idx="281">
                <c:v>12.1349</c:v>
              </c:pt>
              <c:pt idx="282">
                <c:v>12.0456</c:v>
              </c:pt>
              <c:pt idx="283">
                <c:v>12.031599999999999</c:v>
              </c:pt>
              <c:pt idx="284">
                <c:v>11.9369</c:v>
              </c:pt>
              <c:pt idx="285">
                <c:v>11.7532</c:v>
              </c:pt>
              <c:pt idx="286">
                <c:v>11.7532</c:v>
              </c:pt>
              <c:pt idx="287">
                <c:v>11.655099999999999</c:v>
              </c:pt>
              <c:pt idx="288">
                <c:v>11.3256</c:v>
              </c:pt>
              <c:pt idx="289">
                <c:v>11.2782</c:v>
              </c:pt>
              <c:pt idx="290">
                <c:v>11.0906</c:v>
              </c:pt>
              <c:pt idx="291">
                <c:v>11.0906</c:v>
              </c:pt>
              <c:pt idx="292">
                <c:v>11.3429</c:v>
              </c:pt>
              <c:pt idx="293">
                <c:v>11.336399999999999</c:v>
              </c:pt>
              <c:pt idx="294">
                <c:v>11.402900000000001</c:v>
              </c:pt>
              <c:pt idx="295">
                <c:v>11.561299999999999</c:v>
              </c:pt>
              <c:pt idx="296">
                <c:v>11.561299999999999</c:v>
              </c:pt>
              <c:pt idx="297">
                <c:v>12.0847</c:v>
              </c:pt>
              <c:pt idx="298">
                <c:v>12.0465</c:v>
              </c:pt>
              <c:pt idx="299">
                <c:v>11.9491</c:v>
              </c:pt>
              <c:pt idx="300">
                <c:v>11.8765</c:v>
              </c:pt>
              <c:pt idx="301">
                <c:v>11.8765</c:v>
              </c:pt>
              <c:pt idx="302">
                <c:v>11.9453</c:v>
              </c:pt>
              <c:pt idx="303">
                <c:v>11.923400000000001</c:v>
              </c:pt>
              <c:pt idx="304">
                <c:v>12.1165</c:v>
              </c:pt>
              <c:pt idx="305">
                <c:v>12.167199999999999</c:v>
              </c:pt>
              <c:pt idx="306">
                <c:v>12.167199999999999</c:v>
              </c:pt>
              <c:pt idx="307">
                <c:v>12.119400000000001</c:v>
              </c:pt>
              <c:pt idx="308">
                <c:v>12.1731</c:v>
              </c:pt>
              <c:pt idx="309">
                <c:v>12.168900000000001</c:v>
              </c:pt>
              <c:pt idx="310">
                <c:v>12.1518</c:v>
              </c:pt>
              <c:pt idx="311">
                <c:v>12.1518</c:v>
              </c:pt>
              <c:pt idx="312">
                <c:v>11.935600000000001</c:v>
              </c:pt>
              <c:pt idx="313">
                <c:v>11.9122</c:v>
              </c:pt>
              <c:pt idx="314">
                <c:v>11.893800000000001</c:v>
              </c:pt>
              <c:pt idx="315">
                <c:v>11.953200000000001</c:v>
              </c:pt>
              <c:pt idx="316">
                <c:v>11.953200000000001</c:v>
              </c:pt>
              <c:pt idx="317">
                <c:v>11.8559</c:v>
              </c:pt>
              <c:pt idx="318">
                <c:v>11.837999999999999</c:v>
              </c:pt>
              <c:pt idx="319">
                <c:v>11.751300000000001</c:v>
              </c:pt>
              <c:pt idx="320">
                <c:v>11.722799999999999</c:v>
              </c:pt>
              <c:pt idx="321">
                <c:v>11.722799999999999</c:v>
              </c:pt>
              <c:pt idx="322">
                <c:v>11.589700000000001</c:v>
              </c:pt>
              <c:pt idx="323">
                <c:v>11.5783</c:v>
              </c:pt>
              <c:pt idx="324">
                <c:v>11.594200000000001</c:v>
              </c:pt>
              <c:pt idx="325">
                <c:v>11.817500000000001</c:v>
              </c:pt>
              <c:pt idx="326">
                <c:v>11.817500000000001</c:v>
              </c:pt>
              <c:pt idx="327">
                <c:v>11.817500000000001</c:v>
              </c:pt>
              <c:pt idx="328">
                <c:v>12.073499999999999</c:v>
              </c:pt>
              <c:pt idx="329">
                <c:v>12.147</c:v>
              </c:pt>
              <c:pt idx="330">
                <c:v>12.2432</c:v>
              </c:pt>
              <c:pt idx="331">
                <c:v>12.2432</c:v>
              </c:pt>
              <c:pt idx="332">
                <c:v>12.441800000000001</c:v>
              </c:pt>
              <c:pt idx="333">
                <c:v>12.4557</c:v>
              </c:pt>
              <c:pt idx="334">
                <c:v>12.5359</c:v>
              </c:pt>
              <c:pt idx="335">
                <c:v>12.6061</c:v>
              </c:pt>
              <c:pt idx="336">
                <c:v>12.6061</c:v>
              </c:pt>
              <c:pt idx="337">
                <c:v>12.892300000000001</c:v>
              </c:pt>
              <c:pt idx="338">
                <c:v>12.7469</c:v>
              </c:pt>
              <c:pt idx="339">
                <c:v>12.362500000000001</c:v>
              </c:pt>
              <c:pt idx="340">
                <c:v>12.42</c:v>
              </c:pt>
              <c:pt idx="341">
                <c:v>12.42</c:v>
              </c:pt>
              <c:pt idx="342">
                <c:v>12.4787</c:v>
              </c:pt>
              <c:pt idx="343">
                <c:v>12.3994</c:v>
              </c:pt>
              <c:pt idx="344">
                <c:v>12.4331</c:v>
              </c:pt>
              <c:pt idx="345">
                <c:v>12.458</c:v>
              </c:pt>
              <c:pt idx="346">
                <c:v>12.458</c:v>
              </c:pt>
              <c:pt idx="347">
                <c:v>12.5389</c:v>
              </c:pt>
              <c:pt idx="348">
                <c:v>12.496700000000001</c:v>
              </c:pt>
              <c:pt idx="349">
                <c:v>12.382</c:v>
              </c:pt>
              <c:pt idx="350">
                <c:v>12.282999999999999</c:v>
              </c:pt>
              <c:pt idx="351">
                <c:v>12.282999999999999</c:v>
              </c:pt>
              <c:pt idx="352">
                <c:v>12.343500000000001</c:v>
              </c:pt>
              <c:pt idx="353">
                <c:v>12.3348</c:v>
              </c:pt>
              <c:pt idx="354">
                <c:v>12.3477</c:v>
              </c:pt>
              <c:pt idx="355">
                <c:v>12.317299999999999</c:v>
              </c:pt>
              <c:pt idx="356">
                <c:v>12.317299999999999</c:v>
              </c:pt>
              <c:pt idx="357">
                <c:v>12.0845</c:v>
              </c:pt>
              <c:pt idx="358">
                <c:v>12.0343</c:v>
              </c:pt>
              <c:pt idx="359">
                <c:v>12.0098</c:v>
              </c:pt>
              <c:pt idx="360">
                <c:v>11.962300000000001</c:v>
              </c:pt>
              <c:pt idx="361">
                <c:v>11.962300000000001</c:v>
              </c:pt>
              <c:pt idx="362">
                <c:v>11.7697</c:v>
              </c:pt>
              <c:pt idx="363">
                <c:v>11.786</c:v>
              </c:pt>
              <c:pt idx="364">
                <c:v>11.8918</c:v>
              </c:pt>
              <c:pt idx="365">
                <c:v>11.0123</c:v>
              </c:pt>
              <c:pt idx="366">
                <c:v>11.0123</c:v>
              </c:pt>
              <c:pt idx="367">
                <c:v>11.5342</c:v>
              </c:pt>
              <c:pt idx="368">
                <c:v>11.5342</c:v>
              </c:pt>
              <c:pt idx="369">
                <c:v>11.715</c:v>
              </c:pt>
              <c:pt idx="370">
                <c:v>11.6488</c:v>
              </c:pt>
              <c:pt idx="371">
                <c:v>11.6488</c:v>
              </c:pt>
              <c:pt idx="372">
                <c:v>11.8155</c:v>
              </c:pt>
              <c:pt idx="373">
                <c:v>11.8239</c:v>
              </c:pt>
              <c:pt idx="374">
                <c:v>11.897399999999999</c:v>
              </c:pt>
              <c:pt idx="375">
                <c:v>11.8262</c:v>
              </c:pt>
              <c:pt idx="376">
                <c:v>11.8262</c:v>
              </c:pt>
              <c:pt idx="377">
                <c:v>11.9978</c:v>
              </c:pt>
              <c:pt idx="378">
                <c:v>12.0527</c:v>
              </c:pt>
              <c:pt idx="379">
                <c:v>12.041399999999999</c:v>
              </c:pt>
              <c:pt idx="380">
                <c:v>12.0274</c:v>
              </c:pt>
              <c:pt idx="381">
                <c:v>12.0274</c:v>
              </c:pt>
              <c:pt idx="382">
                <c:v>12.0252</c:v>
              </c:pt>
              <c:pt idx="383">
                <c:v>11.9236</c:v>
              </c:pt>
              <c:pt idx="384">
                <c:v>11.8306</c:v>
              </c:pt>
              <c:pt idx="385">
                <c:v>11.7464</c:v>
              </c:pt>
              <c:pt idx="386">
                <c:v>11.7464</c:v>
              </c:pt>
              <c:pt idx="387">
                <c:v>11.7012</c:v>
              </c:pt>
              <c:pt idx="388">
                <c:v>11.701000000000001</c:v>
              </c:pt>
              <c:pt idx="389">
                <c:v>11.7027</c:v>
              </c:pt>
              <c:pt idx="390">
                <c:v>11.7761</c:v>
              </c:pt>
              <c:pt idx="391">
                <c:v>11.7761</c:v>
              </c:pt>
              <c:pt idx="392">
                <c:v>11.7806</c:v>
              </c:pt>
              <c:pt idx="393">
                <c:v>11.743499999999999</c:v>
              </c:pt>
              <c:pt idx="394">
                <c:v>11.7157</c:v>
              </c:pt>
              <c:pt idx="395">
                <c:v>11.724600000000001</c:v>
              </c:pt>
              <c:pt idx="396">
                <c:v>11.724600000000001</c:v>
              </c:pt>
              <c:pt idx="397">
                <c:v>11.637499999999999</c:v>
              </c:pt>
              <c:pt idx="398">
                <c:v>11.560700000000001</c:v>
              </c:pt>
              <c:pt idx="399">
                <c:v>11.482200000000001</c:v>
              </c:pt>
              <c:pt idx="400">
                <c:v>11.4656</c:v>
              </c:pt>
              <c:pt idx="401">
                <c:v>11.4656</c:v>
              </c:pt>
              <c:pt idx="402">
                <c:v>11.3743</c:v>
              </c:pt>
              <c:pt idx="403">
                <c:v>11.2936</c:v>
              </c:pt>
              <c:pt idx="404">
                <c:v>11.1754</c:v>
              </c:pt>
              <c:pt idx="405">
                <c:v>11.3188</c:v>
              </c:pt>
              <c:pt idx="406">
                <c:v>11.3188</c:v>
              </c:pt>
              <c:pt idx="407">
                <c:v>11.443199999999999</c:v>
              </c:pt>
              <c:pt idx="408">
                <c:v>11.443199999999999</c:v>
              </c:pt>
              <c:pt idx="409">
                <c:v>11.443199999999999</c:v>
              </c:pt>
              <c:pt idx="410">
                <c:v>11.443199999999999</c:v>
              </c:pt>
              <c:pt idx="411">
                <c:v>11.443199999999999</c:v>
              </c:pt>
              <c:pt idx="412">
                <c:v>11.44</c:v>
              </c:pt>
              <c:pt idx="413">
                <c:v>11.3613</c:v>
              </c:pt>
              <c:pt idx="414">
                <c:v>11.3614</c:v>
              </c:pt>
              <c:pt idx="415">
                <c:v>11.3338</c:v>
              </c:pt>
              <c:pt idx="416">
                <c:v>11.3338</c:v>
              </c:pt>
              <c:pt idx="417">
                <c:v>11.1442</c:v>
              </c:pt>
              <c:pt idx="418">
                <c:v>11.1974</c:v>
              </c:pt>
              <c:pt idx="419">
                <c:v>11.1454</c:v>
              </c:pt>
              <c:pt idx="420">
                <c:v>11.1127</c:v>
              </c:pt>
              <c:pt idx="421">
                <c:v>11.1127</c:v>
              </c:pt>
              <c:pt idx="422">
                <c:v>11.2354</c:v>
              </c:pt>
              <c:pt idx="423">
                <c:v>10.963699999999999</c:v>
              </c:pt>
              <c:pt idx="424">
                <c:v>10.943300000000001</c:v>
              </c:pt>
              <c:pt idx="425">
                <c:v>10.832700000000001</c:v>
              </c:pt>
              <c:pt idx="426">
                <c:v>10.832700000000001</c:v>
              </c:pt>
              <c:pt idx="427">
                <c:v>10.8644</c:v>
              </c:pt>
              <c:pt idx="428">
                <c:v>10.8415</c:v>
              </c:pt>
              <c:pt idx="429">
                <c:v>10.846399999999999</c:v>
              </c:pt>
              <c:pt idx="430">
                <c:v>10.857799999999999</c:v>
              </c:pt>
              <c:pt idx="431">
                <c:v>10.857799999999999</c:v>
              </c:pt>
              <c:pt idx="432">
                <c:v>10.898</c:v>
              </c:pt>
              <c:pt idx="433">
                <c:v>10.8727</c:v>
              </c:pt>
              <c:pt idx="434">
                <c:v>10.852499999999999</c:v>
              </c:pt>
              <c:pt idx="435">
                <c:v>10.9361</c:v>
              </c:pt>
              <c:pt idx="436">
                <c:v>10.9361</c:v>
              </c:pt>
              <c:pt idx="437">
                <c:v>10.907500000000001</c:v>
              </c:pt>
              <c:pt idx="438">
                <c:v>10.951700000000001</c:v>
              </c:pt>
              <c:pt idx="439">
                <c:v>10.9422</c:v>
              </c:pt>
              <c:pt idx="440">
                <c:v>10.777900000000001</c:v>
              </c:pt>
              <c:pt idx="441">
                <c:v>10.777900000000001</c:v>
              </c:pt>
              <c:pt idx="442">
                <c:v>10.5189</c:v>
              </c:pt>
              <c:pt idx="443">
                <c:v>10.569100000000001</c:v>
              </c:pt>
              <c:pt idx="444">
                <c:v>10.4588</c:v>
              </c:pt>
              <c:pt idx="445">
                <c:v>10.5039</c:v>
              </c:pt>
              <c:pt idx="446">
                <c:v>10.5039</c:v>
              </c:pt>
              <c:pt idx="447">
                <c:v>10.604699999999999</c:v>
              </c:pt>
              <c:pt idx="448">
                <c:v>10.667199999999999</c:v>
              </c:pt>
              <c:pt idx="449">
                <c:v>10.6982</c:v>
              </c:pt>
              <c:pt idx="450">
                <c:v>10.744400000000001</c:v>
              </c:pt>
              <c:pt idx="451">
                <c:v>10.744400000000001</c:v>
              </c:pt>
              <c:pt idx="452">
                <c:v>10.8256</c:v>
              </c:pt>
              <c:pt idx="453">
                <c:v>10.856199999999999</c:v>
              </c:pt>
              <c:pt idx="454">
                <c:v>10.872299999999999</c:v>
              </c:pt>
              <c:pt idx="455">
                <c:v>10.896100000000001</c:v>
              </c:pt>
              <c:pt idx="456">
                <c:v>10.896100000000001</c:v>
              </c:pt>
              <c:pt idx="457">
                <c:v>10.896100000000001</c:v>
              </c:pt>
              <c:pt idx="458">
                <c:v>10.896100000000001</c:v>
              </c:pt>
              <c:pt idx="459">
                <c:v>10.9185</c:v>
              </c:pt>
              <c:pt idx="460">
                <c:v>10.935700000000001</c:v>
              </c:pt>
              <c:pt idx="461">
                <c:v>10.935700000000001</c:v>
              </c:pt>
              <c:pt idx="462">
                <c:v>11.0146</c:v>
              </c:pt>
              <c:pt idx="463">
                <c:v>11.0769</c:v>
              </c:pt>
              <c:pt idx="464">
                <c:v>11.125999999999999</c:v>
              </c:pt>
              <c:pt idx="465">
                <c:v>11.2281</c:v>
              </c:pt>
              <c:pt idx="466">
                <c:v>11.2281</c:v>
              </c:pt>
              <c:pt idx="467">
                <c:v>11.2788</c:v>
              </c:pt>
              <c:pt idx="468">
                <c:v>11.2783</c:v>
              </c:pt>
              <c:pt idx="469">
                <c:v>11.331300000000001</c:v>
              </c:pt>
              <c:pt idx="470">
                <c:v>11.353899999999999</c:v>
              </c:pt>
              <c:pt idx="471">
                <c:v>11.353899999999999</c:v>
              </c:pt>
              <c:pt idx="472">
                <c:v>11.4482</c:v>
              </c:pt>
              <c:pt idx="473">
                <c:v>11.4582</c:v>
              </c:pt>
              <c:pt idx="474">
                <c:v>11.4536</c:v>
              </c:pt>
              <c:pt idx="475">
                <c:v>11.4712</c:v>
              </c:pt>
              <c:pt idx="476">
                <c:v>11.4712</c:v>
              </c:pt>
              <c:pt idx="477">
                <c:v>11.492699999999999</c:v>
              </c:pt>
              <c:pt idx="478">
                <c:v>11.49</c:v>
              </c:pt>
              <c:pt idx="479">
                <c:v>11.442399999999999</c:v>
              </c:pt>
              <c:pt idx="480">
                <c:v>11.31</c:v>
              </c:pt>
              <c:pt idx="481">
                <c:v>11.31</c:v>
              </c:pt>
              <c:pt idx="482">
                <c:v>11.407400000000001</c:v>
              </c:pt>
              <c:pt idx="483">
                <c:v>11.4297</c:v>
              </c:pt>
              <c:pt idx="484">
                <c:v>11.426299999999999</c:v>
              </c:pt>
              <c:pt idx="485">
                <c:v>11.382300000000001</c:v>
              </c:pt>
              <c:pt idx="486">
                <c:v>11.382300000000001</c:v>
              </c:pt>
              <c:pt idx="487">
                <c:v>11.462999999999999</c:v>
              </c:pt>
              <c:pt idx="488">
                <c:v>11.441000000000001</c:v>
              </c:pt>
              <c:pt idx="489">
                <c:v>11.445</c:v>
              </c:pt>
              <c:pt idx="490">
                <c:v>11.418799999999999</c:v>
              </c:pt>
              <c:pt idx="491">
                <c:v>11.418799999999999</c:v>
              </c:pt>
              <c:pt idx="492">
                <c:v>11.335900000000001</c:v>
              </c:pt>
              <c:pt idx="493">
                <c:v>11.326599999999999</c:v>
              </c:pt>
              <c:pt idx="494">
                <c:v>10.976900000000001</c:v>
              </c:pt>
              <c:pt idx="495">
                <c:v>10.950900000000001</c:v>
              </c:pt>
              <c:pt idx="496">
                <c:v>10.950900000000001</c:v>
              </c:pt>
              <c:pt idx="497">
                <c:v>11.199400000000001</c:v>
              </c:pt>
              <c:pt idx="498">
                <c:v>11.174799999999999</c:v>
              </c:pt>
              <c:pt idx="499">
                <c:v>11.2036</c:v>
              </c:pt>
              <c:pt idx="500">
                <c:v>11.222799999999999</c:v>
              </c:pt>
              <c:pt idx="501">
                <c:v>11.222799999999999</c:v>
              </c:pt>
              <c:pt idx="502">
                <c:v>11.2563</c:v>
              </c:pt>
              <c:pt idx="503">
                <c:v>11.259499999999999</c:v>
              </c:pt>
              <c:pt idx="504">
                <c:v>11.2157</c:v>
              </c:pt>
              <c:pt idx="505">
                <c:v>11.2196</c:v>
              </c:pt>
              <c:pt idx="506">
                <c:v>11.2196</c:v>
              </c:pt>
              <c:pt idx="507">
                <c:v>11.3307</c:v>
              </c:pt>
              <c:pt idx="508">
                <c:v>11.2927</c:v>
              </c:pt>
              <c:pt idx="509">
                <c:v>11.2355</c:v>
              </c:pt>
              <c:pt idx="510">
                <c:v>11.3087</c:v>
              </c:pt>
              <c:pt idx="511">
                <c:v>11.3087</c:v>
              </c:pt>
              <c:pt idx="512">
                <c:v>11.465400000000001</c:v>
              </c:pt>
              <c:pt idx="513">
                <c:v>11.508699999999999</c:v>
              </c:pt>
              <c:pt idx="514">
                <c:v>11.4396</c:v>
              </c:pt>
              <c:pt idx="515">
                <c:v>11.4421</c:v>
              </c:pt>
              <c:pt idx="516">
                <c:v>11.4421</c:v>
              </c:pt>
              <c:pt idx="517">
                <c:v>11.3226</c:v>
              </c:pt>
              <c:pt idx="518">
                <c:v>11.3794</c:v>
              </c:pt>
              <c:pt idx="519">
                <c:v>11.358700000000001</c:v>
              </c:pt>
              <c:pt idx="520">
                <c:v>11.5252</c:v>
              </c:pt>
              <c:pt idx="521">
                <c:v>11.5252</c:v>
              </c:pt>
              <c:pt idx="522">
                <c:v>11.581300000000001</c:v>
              </c:pt>
              <c:pt idx="523">
                <c:v>11.533099999999999</c:v>
              </c:pt>
              <c:pt idx="524">
                <c:v>11.5345</c:v>
              </c:pt>
              <c:pt idx="525">
                <c:v>11.598100000000001</c:v>
              </c:pt>
              <c:pt idx="526">
                <c:v>11.598100000000001</c:v>
              </c:pt>
              <c:pt idx="527">
                <c:v>11.5748</c:v>
              </c:pt>
              <c:pt idx="528">
                <c:v>11.6279</c:v>
              </c:pt>
              <c:pt idx="529">
                <c:v>11.6852</c:v>
              </c:pt>
              <c:pt idx="530">
                <c:v>11.728400000000001</c:v>
              </c:pt>
              <c:pt idx="531">
                <c:v>11.728400000000001</c:v>
              </c:pt>
              <c:pt idx="532">
                <c:v>11.7643</c:v>
              </c:pt>
              <c:pt idx="533">
                <c:v>11.7818</c:v>
              </c:pt>
              <c:pt idx="534">
                <c:v>11.711499999999999</c:v>
              </c:pt>
              <c:pt idx="535">
                <c:v>11.599399999999999</c:v>
              </c:pt>
              <c:pt idx="536">
                <c:v>11.599399999999999</c:v>
              </c:pt>
              <c:pt idx="537">
                <c:v>11.584</c:v>
              </c:pt>
              <c:pt idx="538">
                <c:v>11.651400000000001</c:v>
              </c:pt>
              <c:pt idx="539">
                <c:v>11.6487</c:v>
              </c:pt>
              <c:pt idx="540">
                <c:v>11.648199999999999</c:v>
              </c:pt>
              <c:pt idx="541">
                <c:v>11.648199999999999</c:v>
              </c:pt>
              <c:pt idx="542">
                <c:v>11.613300000000001</c:v>
              </c:pt>
              <c:pt idx="543">
                <c:v>11.7958</c:v>
              </c:pt>
              <c:pt idx="544">
                <c:v>11.8988</c:v>
              </c:pt>
              <c:pt idx="545">
                <c:v>11.896599999999999</c:v>
              </c:pt>
              <c:pt idx="546">
                <c:v>11.896599999999999</c:v>
              </c:pt>
              <c:pt idx="547">
                <c:v>11.756600000000001</c:v>
              </c:pt>
              <c:pt idx="548">
                <c:v>11.718999999999999</c:v>
              </c:pt>
              <c:pt idx="549">
                <c:v>11.544</c:v>
              </c:pt>
              <c:pt idx="550">
                <c:v>11.5276</c:v>
              </c:pt>
              <c:pt idx="551">
                <c:v>11.5276</c:v>
              </c:pt>
              <c:pt idx="552">
                <c:v>11.464399999999999</c:v>
              </c:pt>
              <c:pt idx="553">
                <c:v>11.492800000000001</c:v>
              </c:pt>
              <c:pt idx="554">
                <c:v>11.3505</c:v>
              </c:pt>
              <c:pt idx="555">
                <c:v>11.4163</c:v>
              </c:pt>
              <c:pt idx="556">
                <c:v>11.4163</c:v>
              </c:pt>
              <c:pt idx="557">
                <c:v>11.4392</c:v>
              </c:pt>
              <c:pt idx="558">
                <c:v>11.4642</c:v>
              </c:pt>
              <c:pt idx="559">
                <c:v>11.4642</c:v>
              </c:pt>
              <c:pt idx="560">
                <c:v>11.4642</c:v>
              </c:pt>
              <c:pt idx="561">
                <c:v>11.4642</c:v>
              </c:pt>
              <c:pt idx="562">
                <c:v>11.5039</c:v>
              </c:pt>
              <c:pt idx="563">
                <c:v>11.3446</c:v>
              </c:pt>
              <c:pt idx="564">
                <c:v>11.3032</c:v>
              </c:pt>
              <c:pt idx="565">
                <c:v>11.341200000000001</c:v>
              </c:pt>
              <c:pt idx="566">
                <c:v>11.341200000000001</c:v>
              </c:pt>
              <c:pt idx="567">
                <c:v>11.3393</c:v>
              </c:pt>
              <c:pt idx="568">
                <c:v>11.3088</c:v>
              </c:pt>
              <c:pt idx="569">
                <c:v>11.322800000000001</c:v>
              </c:pt>
              <c:pt idx="570">
                <c:v>11.2758</c:v>
              </c:pt>
              <c:pt idx="571">
                <c:v>11.2758</c:v>
              </c:pt>
              <c:pt idx="572">
                <c:v>11.295</c:v>
              </c:pt>
              <c:pt idx="573">
                <c:v>11.290100000000001</c:v>
              </c:pt>
              <c:pt idx="574">
                <c:v>11.239599999999999</c:v>
              </c:pt>
              <c:pt idx="575">
                <c:v>11.300800000000001</c:v>
              </c:pt>
              <c:pt idx="576">
                <c:v>11.300800000000001</c:v>
              </c:pt>
              <c:pt idx="577">
                <c:v>11.271800000000001</c:v>
              </c:pt>
              <c:pt idx="578">
                <c:v>11.269600000000001</c:v>
              </c:pt>
              <c:pt idx="579">
                <c:v>11.213699999999999</c:v>
              </c:pt>
              <c:pt idx="580">
                <c:v>11.272500000000001</c:v>
              </c:pt>
              <c:pt idx="581">
                <c:v>11.272500000000001</c:v>
              </c:pt>
              <c:pt idx="582">
                <c:v>11.304600000000001</c:v>
              </c:pt>
              <c:pt idx="583">
                <c:v>11.385899999999999</c:v>
              </c:pt>
              <c:pt idx="584">
                <c:v>11.4017</c:v>
              </c:pt>
              <c:pt idx="585">
                <c:v>11.420999999999999</c:v>
              </c:pt>
              <c:pt idx="586">
                <c:v>11.420999999999999</c:v>
              </c:pt>
              <c:pt idx="587">
                <c:v>11.4748</c:v>
              </c:pt>
              <c:pt idx="588">
                <c:v>11.3452</c:v>
              </c:pt>
              <c:pt idx="589">
                <c:v>11.3452</c:v>
              </c:pt>
              <c:pt idx="590">
                <c:v>11.3452</c:v>
              </c:pt>
              <c:pt idx="591">
                <c:v>11.3452</c:v>
              </c:pt>
              <c:pt idx="592">
                <c:v>11.430400000000001</c:v>
              </c:pt>
              <c:pt idx="593">
                <c:v>11.424200000000001</c:v>
              </c:pt>
              <c:pt idx="594">
                <c:v>11.3527</c:v>
              </c:pt>
              <c:pt idx="595">
                <c:v>11.295999999999999</c:v>
              </c:pt>
              <c:pt idx="596">
                <c:v>11.295999999999999</c:v>
              </c:pt>
              <c:pt idx="597">
                <c:v>11.3765</c:v>
              </c:pt>
              <c:pt idx="598">
                <c:v>11.467000000000001</c:v>
              </c:pt>
              <c:pt idx="599">
                <c:v>11.467000000000001</c:v>
              </c:pt>
              <c:pt idx="600">
                <c:v>11.467000000000001</c:v>
              </c:pt>
              <c:pt idx="601">
                <c:v>11.467000000000001</c:v>
              </c:pt>
              <c:pt idx="602">
                <c:v>11.3744</c:v>
              </c:pt>
              <c:pt idx="603">
                <c:v>11.337199999999999</c:v>
              </c:pt>
              <c:pt idx="604">
                <c:v>11.3421</c:v>
              </c:pt>
              <c:pt idx="605">
                <c:v>11.326499999999999</c:v>
              </c:pt>
              <c:pt idx="606">
                <c:v>11.326499999999999</c:v>
              </c:pt>
              <c:pt idx="607">
                <c:v>11.085800000000001</c:v>
              </c:pt>
              <c:pt idx="608">
                <c:v>11.265000000000001</c:v>
              </c:pt>
              <c:pt idx="609">
                <c:v>11.3127</c:v>
              </c:pt>
              <c:pt idx="610">
                <c:v>11.3592</c:v>
              </c:pt>
              <c:pt idx="611">
                <c:v>11.3592</c:v>
              </c:pt>
              <c:pt idx="612">
                <c:v>11.398099999999999</c:v>
              </c:pt>
              <c:pt idx="613">
                <c:v>11.3978</c:v>
              </c:pt>
              <c:pt idx="614">
                <c:v>11.519399999999999</c:v>
              </c:pt>
              <c:pt idx="615">
                <c:v>11.563599999999999</c:v>
              </c:pt>
              <c:pt idx="616">
                <c:v>11.563599999999999</c:v>
              </c:pt>
              <c:pt idx="617">
                <c:v>11.5709</c:v>
              </c:pt>
              <c:pt idx="618">
                <c:v>11.5786</c:v>
              </c:pt>
              <c:pt idx="619">
                <c:v>11.5855</c:v>
              </c:pt>
              <c:pt idx="620">
                <c:v>11.5707</c:v>
              </c:pt>
              <c:pt idx="621">
                <c:v>11.5707</c:v>
              </c:pt>
              <c:pt idx="622">
                <c:v>11.289300000000001</c:v>
              </c:pt>
              <c:pt idx="623">
                <c:v>11.3598</c:v>
              </c:pt>
              <c:pt idx="624">
                <c:v>11.3955</c:v>
              </c:pt>
              <c:pt idx="625">
                <c:v>11.366</c:v>
              </c:pt>
              <c:pt idx="626">
                <c:v>11.366</c:v>
              </c:pt>
              <c:pt idx="627">
                <c:v>11.49</c:v>
              </c:pt>
              <c:pt idx="628">
                <c:v>11.650600000000001</c:v>
              </c:pt>
              <c:pt idx="629">
                <c:v>11.613300000000001</c:v>
              </c:pt>
              <c:pt idx="630">
                <c:v>11.6395</c:v>
              </c:pt>
              <c:pt idx="631">
                <c:v>11.6395</c:v>
              </c:pt>
              <c:pt idx="632">
                <c:v>11.63</c:v>
              </c:pt>
              <c:pt idx="633">
                <c:v>11.660299999999999</c:v>
              </c:pt>
              <c:pt idx="634">
                <c:v>11.6691</c:v>
              </c:pt>
              <c:pt idx="635">
                <c:v>11.6782</c:v>
              </c:pt>
              <c:pt idx="636">
                <c:v>11.6782</c:v>
              </c:pt>
              <c:pt idx="637">
                <c:v>11.690899999999999</c:v>
              </c:pt>
              <c:pt idx="638">
                <c:v>11.608700000000001</c:v>
              </c:pt>
              <c:pt idx="639">
                <c:v>11.506500000000001</c:v>
              </c:pt>
              <c:pt idx="640">
                <c:v>11.449400000000001</c:v>
              </c:pt>
              <c:pt idx="641">
                <c:v>11.449400000000001</c:v>
              </c:pt>
              <c:pt idx="642">
                <c:v>11.4696</c:v>
              </c:pt>
              <c:pt idx="643">
                <c:v>11.4771</c:v>
              </c:pt>
              <c:pt idx="644">
                <c:v>11.5006</c:v>
              </c:pt>
              <c:pt idx="645">
                <c:v>11.5244</c:v>
              </c:pt>
              <c:pt idx="646">
                <c:v>11.5244</c:v>
              </c:pt>
              <c:pt idx="647">
                <c:v>11.543799999999999</c:v>
              </c:pt>
              <c:pt idx="648">
                <c:v>11.491899999999999</c:v>
              </c:pt>
              <c:pt idx="649">
                <c:v>11.440899999999999</c:v>
              </c:pt>
              <c:pt idx="650">
                <c:v>11.4247</c:v>
              </c:pt>
              <c:pt idx="651">
                <c:v>11.4247</c:v>
              </c:pt>
              <c:pt idx="652">
                <c:v>11.403600000000001</c:v>
              </c:pt>
              <c:pt idx="653">
                <c:v>11.466699999999999</c:v>
              </c:pt>
              <c:pt idx="654">
                <c:v>11.3826</c:v>
              </c:pt>
              <c:pt idx="655">
                <c:v>11.3376</c:v>
              </c:pt>
              <c:pt idx="656">
                <c:v>11.3376</c:v>
              </c:pt>
              <c:pt idx="657">
                <c:v>11.164400000000001</c:v>
              </c:pt>
              <c:pt idx="658">
                <c:v>11.133599999999999</c:v>
              </c:pt>
              <c:pt idx="659">
                <c:v>11.1645</c:v>
              </c:pt>
              <c:pt idx="660">
                <c:v>11.216200000000001</c:v>
              </c:pt>
              <c:pt idx="661">
                <c:v>11.216200000000001</c:v>
              </c:pt>
              <c:pt idx="662">
                <c:v>11.216200000000001</c:v>
              </c:pt>
              <c:pt idx="663">
                <c:v>11.216200000000001</c:v>
              </c:pt>
              <c:pt idx="664">
                <c:v>11.216200000000001</c:v>
              </c:pt>
              <c:pt idx="665">
                <c:v>11.216200000000001</c:v>
              </c:pt>
              <c:pt idx="666">
                <c:v>11.216200000000001</c:v>
              </c:pt>
              <c:pt idx="667">
                <c:v>10.704499999999999</c:v>
              </c:pt>
              <c:pt idx="668">
                <c:v>10.8476</c:v>
              </c:pt>
              <c:pt idx="669">
                <c:v>10.8559</c:v>
              </c:pt>
              <c:pt idx="670">
                <c:v>11.065099999999999</c:v>
              </c:pt>
              <c:pt idx="671">
                <c:v>11.065099999999999</c:v>
              </c:pt>
              <c:pt idx="672">
                <c:v>11.121600000000001</c:v>
              </c:pt>
              <c:pt idx="673">
                <c:v>11.194699999999999</c:v>
              </c:pt>
              <c:pt idx="674">
                <c:v>11.1783</c:v>
              </c:pt>
              <c:pt idx="675">
                <c:v>11.1098</c:v>
              </c:pt>
              <c:pt idx="676">
                <c:v>11.1098</c:v>
              </c:pt>
              <c:pt idx="677">
                <c:v>11.0779</c:v>
              </c:pt>
              <c:pt idx="678">
                <c:v>11.1136</c:v>
              </c:pt>
              <c:pt idx="679">
                <c:v>11.220800000000001</c:v>
              </c:pt>
              <c:pt idx="680">
                <c:v>11.2461</c:v>
              </c:pt>
              <c:pt idx="681">
                <c:v>11.2461</c:v>
              </c:pt>
              <c:pt idx="682">
                <c:v>11.2943</c:v>
              </c:pt>
              <c:pt idx="683">
                <c:v>11.412599999999999</c:v>
              </c:pt>
              <c:pt idx="684">
                <c:v>11.598100000000001</c:v>
              </c:pt>
              <c:pt idx="685">
                <c:v>11.5845</c:v>
              </c:pt>
              <c:pt idx="686">
                <c:v>11.5845</c:v>
              </c:pt>
              <c:pt idx="687">
                <c:v>11.593500000000001</c:v>
              </c:pt>
              <c:pt idx="688">
                <c:v>11.625299999999999</c:v>
              </c:pt>
              <c:pt idx="689">
                <c:v>11.6189</c:v>
              </c:pt>
              <c:pt idx="690">
                <c:v>11.6648</c:v>
              </c:pt>
              <c:pt idx="691">
                <c:v>11.6648</c:v>
              </c:pt>
              <c:pt idx="692">
                <c:v>11.7637</c:v>
              </c:pt>
              <c:pt idx="693">
                <c:v>11.737500000000001</c:v>
              </c:pt>
              <c:pt idx="694">
                <c:v>11.7463</c:v>
              </c:pt>
              <c:pt idx="695">
                <c:v>11.725300000000001</c:v>
              </c:pt>
              <c:pt idx="696">
                <c:v>11.725300000000001</c:v>
              </c:pt>
              <c:pt idx="697">
                <c:v>11.875500000000001</c:v>
              </c:pt>
              <c:pt idx="698">
                <c:v>11.9346</c:v>
              </c:pt>
              <c:pt idx="699">
                <c:v>11.944599999999999</c:v>
              </c:pt>
              <c:pt idx="700">
                <c:v>11.9467</c:v>
              </c:pt>
              <c:pt idx="701">
                <c:v>11.9467</c:v>
              </c:pt>
              <c:pt idx="702">
                <c:v>11.899699999999999</c:v>
              </c:pt>
              <c:pt idx="703">
                <c:v>11.8071</c:v>
              </c:pt>
              <c:pt idx="704">
                <c:v>11.686299999999999</c:v>
              </c:pt>
              <c:pt idx="705">
                <c:v>11.601599999999999</c:v>
              </c:pt>
              <c:pt idx="706">
                <c:v>11.601599999999999</c:v>
              </c:pt>
              <c:pt idx="707">
                <c:v>11.6249</c:v>
              </c:pt>
              <c:pt idx="708">
                <c:v>11.773400000000001</c:v>
              </c:pt>
              <c:pt idx="709">
                <c:v>11.7073</c:v>
              </c:pt>
              <c:pt idx="710">
                <c:v>11.7073</c:v>
              </c:pt>
              <c:pt idx="711">
                <c:v>11.7073</c:v>
              </c:pt>
              <c:pt idx="712">
                <c:v>11.7073</c:v>
              </c:pt>
              <c:pt idx="713">
                <c:v>11.8611</c:v>
              </c:pt>
              <c:pt idx="714">
                <c:v>11.879099999999999</c:v>
              </c:pt>
              <c:pt idx="715">
                <c:v>11.7828</c:v>
              </c:pt>
              <c:pt idx="716">
                <c:v>11.7828</c:v>
              </c:pt>
              <c:pt idx="717">
                <c:v>11.6035</c:v>
              </c:pt>
              <c:pt idx="718">
                <c:v>11.5443</c:v>
              </c:pt>
              <c:pt idx="719">
                <c:v>11.4739</c:v>
              </c:pt>
              <c:pt idx="720">
                <c:v>11.377700000000001</c:v>
              </c:pt>
              <c:pt idx="721">
                <c:v>11.377700000000001</c:v>
              </c:pt>
              <c:pt idx="722">
                <c:v>11.4572</c:v>
              </c:pt>
              <c:pt idx="723">
                <c:v>11.677899999999999</c:v>
              </c:pt>
              <c:pt idx="724">
                <c:v>11.8017</c:v>
              </c:pt>
              <c:pt idx="725">
                <c:v>11.847300000000001</c:v>
              </c:pt>
              <c:pt idx="726">
                <c:v>11.847300000000001</c:v>
              </c:pt>
              <c:pt idx="727">
                <c:v>11.9192</c:v>
              </c:pt>
              <c:pt idx="728">
                <c:v>11.8626</c:v>
              </c:pt>
              <c:pt idx="729">
                <c:v>11.8635</c:v>
              </c:pt>
              <c:pt idx="730">
                <c:v>11.930300000000001</c:v>
              </c:pt>
              <c:pt idx="731">
                <c:v>11.930300000000001</c:v>
              </c:pt>
              <c:pt idx="732">
                <c:v>11.9764</c:v>
              </c:pt>
              <c:pt idx="733">
                <c:v>12.0128</c:v>
              </c:pt>
              <c:pt idx="734">
                <c:v>12.0083</c:v>
              </c:pt>
              <c:pt idx="735">
                <c:v>12.0054</c:v>
              </c:pt>
              <c:pt idx="736">
                <c:v>12.0054</c:v>
              </c:pt>
              <c:pt idx="737">
                <c:v>11.941599999999999</c:v>
              </c:pt>
              <c:pt idx="738">
                <c:v>11.994999999999999</c:v>
              </c:pt>
              <c:pt idx="739">
                <c:v>11.9879</c:v>
              </c:pt>
              <c:pt idx="740">
                <c:v>12.103</c:v>
              </c:pt>
              <c:pt idx="741">
                <c:v>12.103</c:v>
              </c:pt>
              <c:pt idx="742">
                <c:v>12.221500000000001</c:v>
              </c:pt>
              <c:pt idx="743">
                <c:v>12.353400000000001</c:v>
              </c:pt>
              <c:pt idx="744">
                <c:v>12.4049</c:v>
              </c:pt>
              <c:pt idx="745">
                <c:v>12.441800000000001</c:v>
              </c:pt>
              <c:pt idx="746">
                <c:v>12.441800000000001</c:v>
              </c:pt>
              <c:pt idx="747">
                <c:v>12.424799999999999</c:v>
              </c:pt>
              <c:pt idx="748">
                <c:v>12.354200000000001</c:v>
              </c:pt>
              <c:pt idx="749">
                <c:v>12.2903</c:v>
              </c:pt>
              <c:pt idx="750">
                <c:v>12.414</c:v>
              </c:pt>
              <c:pt idx="751">
                <c:v>12.414</c:v>
              </c:pt>
              <c:pt idx="752">
                <c:v>12.3064</c:v>
              </c:pt>
              <c:pt idx="753">
                <c:v>12.4213</c:v>
              </c:pt>
              <c:pt idx="754">
                <c:v>12.4673</c:v>
              </c:pt>
              <c:pt idx="755">
                <c:v>12.5487</c:v>
              </c:pt>
              <c:pt idx="756">
                <c:v>12.5487</c:v>
              </c:pt>
              <c:pt idx="757">
                <c:v>12.5573</c:v>
              </c:pt>
              <c:pt idx="758">
                <c:v>12.775600000000001</c:v>
              </c:pt>
              <c:pt idx="759">
                <c:v>13.014200000000001</c:v>
              </c:pt>
              <c:pt idx="760">
                <c:v>13.056900000000001</c:v>
              </c:pt>
              <c:pt idx="761">
                <c:v>13.056900000000001</c:v>
              </c:pt>
              <c:pt idx="762">
                <c:v>12.9077</c:v>
              </c:pt>
              <c:pt idx="763">
                <c:v>12.880699999999999</c:v>
              </c:pt>
              <c:pt idx="764">
                <c:v>12.673500000000001</c:v>
              </c:pt>
              <c:pt idx="765">
                <c:v>12.7136</c:v>
              </c:pt>
              <c:pt idx="766">
                <c:v>12.7136</c:v>
              </c:pt>
              <c:pt idx="767">
                <c:v>12.6586</c:v>
              </c:pt>
              <c:pt idx="768">
                <c:v>12.7842</c:v>
              </c:pt>
              <c:pt idx="769">
                <c:v>12.7094</c:v>
              </c:pt>
              <c:pt idx="770">
                <c:v>12.5839</c:v>
              </c:pt>
              <c:pt idx="771">
                <c:v>12.5839</c:v>
              </c:pt>
              <c:pt idx="772">
                <c:v>12.526400000000001</c:v>
              </c:pt>
              <c:pt idx="773">
                <c:v>12.535399999999999</c:v>
              </c:pt>
              <c:pt idx="774">
                <c:v>12.4892</c:v>
              </c:pt>
              <c:pt idx="775">
                <c:v>12.440899999999999</c:v>
              </c:pt>
              <c:pt idx="776">
                <c:v>12.440899999999999</c:v>
              </c:pt>
              <c:pt idx="777">
                <c:v>12.4696</c:v>
              </c:pt>
              <c:pt idx="778">
                <c:v>12.450100000000001</c:v>
              </c:pt>
              <c:pt idx="779">
                <c:v>12.4161</c:v>
              </c:pt>
              <c:pt idx="780">
                <c:v>12.433999999999999</c:v>
              </c:pt>
              <c:pt idx="781">
                <c:v>12.433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</c:formatCode>
              <c:ptCount val="783"/>
              <c:pt idx="0">
                <c:v>17.479800000000001</c:v>
              </c:pt>
              <c:pt idx="1">
                <c:v>17.479800000000001</c:v>
              </c:pt>
              <c:pt idx="2">
                <c:v>17.292400000000001</c:v>
              </c:pt>
              <c:pt idx="3">
                <c:v>17.3476</c:v>
              </c:pt>
              <c:pt idx="4">
                <c:v>17.230899999999998</c:v>
              </c:pt>
              <c:pt idx="5">
                <c:v>17.107399999999998</c:v>
              </c:pt>
              <c:pt idx="6">
                <c:v>17.107399999999998</c:v>
              </c:pt>
              <c:pt idx="7">
                <c:v>16.509699999999999</c:v>
              </c:pt>
              <c:pt idx="8">
                <c:v>16.5578</c:v>
              </c:pt>
              <c:pt idx="9">
                <c:v>16.329599999999999</c:v>
              </c:pt>
              <c:pt idx="10">
                <c:v>16.329599999999999</c:v>
              </c:pt>
              <c:pt idx="11">
                <c:v>16.329599999999999</c:v>
              </c:pt>
              <c:pt idx="12">
                <c:v>16.045300000000001</c:v>
              </c:pt>
              <c:pt idx="13">
                <c:v>16.5154</c:v>
              </c:pt>
              <c:pt idx="14">
                <c:v>16.659300000000002</c:v>
              </c:pt>
              <c:pt idx="15">
                <c:v>16.5016</c:v>
              </c:pt>
              <c:pt idx="16">
                <c:v>16.5016</c:v>
              </c:pt>
              <c:pt idx="17">
                <c:v>16.093599999999999</c:v>
              </c:pt>
              <c:pt idx="18">
                <c:v>16.191199999999998</c:v>
              </c:pt>
              <c:pt idx="19">
                <c:v>16.119900000000001</c:v>
              </c:pt>
              <c:pt idx="20">
                <c:v>16.057400000000001</c:v>
              </c:pt>
              <c:pt idx="21">
                <c:v>16.057400000000001</c:v>
              </c:pt>
              <c:pt idx="22">
                <c:v>15.9678</c:v>
              </c:pt>
              <c:pt idx="23">
                <c:v>16.289400000000001</c:v>
              </c:pt>
              <c:pt idx="24">
                <c:v>16.404699999999998</c:v>
              </c:pt>
              <c:pt idx="25">
                <c:v>16.6538</c:v>
              </c:pt>
              <c:pt idx="26">
                <c:v>16.6538</c:v>
              </c:pt>
              <c:pt idx="27">
                <c:v>16.5486</c:v>
              </c:pt>
              <c:pt idx="28">
                <c:v>16.599900000000002</c:v>
              </c:pt>
              <c:pt idx="29">
                <c:v>16.6404</c:v>
              </c:pt>
              <c:pt idx="30">
                <c:v>16.617799999999999</c:v>
              </c:pt>
              <c:pt idx="31">
                <c:v>16.617799999999999</c:v>
              </c:pt>
              <c:pt idx="32">
                <c:v>16.8184</c:v>
              </c:pt>
              <c:pt idx="33">
                <c:v>16.926200000000001</c:v>
              </c:pt>
              <c:pt idx="34">
                <c:v>16.962700000000002</c:v>
              </c:pt>
              <c:pt idx="35">
                <c:v>16.925999999999998</c:v>
              </c:pt>
              <c:pt idx="36">
                <c:v>16.925999999999998</c:v>
              </c:pt>
              <c:pt idx="37">
                <c:v>17.179400000000001</c:v>
              </c:pt>
              <c:pt idx="38">
                <c:v>17.227399999999999</c:v>
              </c:pt>
              <c:pt idx="39">
                <c:v>17.400300000000001</c:v>
              </c:pt>
              <c:pt idx="40">
                <c:v>18.4132</c:v>
              </c:pt>
              <c:pt idx="41">
                <c:v>18.4132</c:v>
              </c:pt>
              <c:pt idx="42">
                <c:v>18.773700000000002</c:v>
              </c:pt>
              <c:pt idx="43">
                <c:v>19.298999999999999</c:v>
              </c:pt>
              <c:pt idx="44">
                <c:v>19.169499999999999</c:v>
              </c:pt>
              <c:pt idx="45">
                <c:v>19.3611</c:v>
              </c:pt>
              <c:pt idx="46">
                <c:v>19.3611</c:v>
              </c:pt>
              <c:pt idx="47">
                <c:v>19.288599999999999</c:v>
              </c:pt>
              <c:pt idx="48">
                <c:v>19.5124</c:v>
              </c:pt>
              <c:pt idx="49">
                <c:v>19.468399999999999</c:v>
              </c:pt>
              <c:pt idx="50">
                <c:v>19.5489</c:v>
              </c:pt>
              <c:pt idx="51">
                <c:v>19.5489</c:v>
              </c:pt>
              <c:pt idx="52">
                <c:v>19.4192</c:v>
              </c:pt>
              <c:pt idx="53">
                <c:v>19.4129</c:v>
              </c:pt>
              <c:pt idx="54">
                <c:v>19.543700000000001</c:v>
              </c:pt>
              <c:pt idx="55">
                <c:v>19.497299999999999</c:v>
              </c:pt>
              <c:pt idx="56">
                <c:v>19.497299999999999</c:v>
              </c:pt>
              <c:pt idx="57">
                <c:v>19.482299999999999</c:v>
              </c:pt>
              <c:pt idx="58">
                <c:v>19.127099999999999</c:v>
              </c:pt>
              <c:pt idx="59">
                <c:v>19.146799999999999</c:v>
              </c:pt>
              <c:pt idx="60">
                <c:v>19.1967</c:v>
              </c:pt>
              <c:pt idx="61">
                <c:v>19.1967</c:v>
              </c:pt>
              <c:pt idx="62">
                <c:v>19.097999999999999</c:v>
              </c:pt>
              <c:pt idx="63">
                <c:v>19.0291</c:v>
              </c:pt>
              <c:pt idx="64">
                <c:v>19.043700000000001</c:v>
              </c:pt>
              <c:pt idx="65">
                <c:v>18.941400000000002</c:v>
              </c:pt>
              <c:pt idx="66">
                <c:v>18.941400000000002</c:v>
              </c:pt>
              <c:pt idx="67">
                <c:v>18.803599999999999</c:v>
              </c:pt>
              <c:pt idx="68">
                <c:v>18.6296</c:v>
              </c:pt>
              <c:pt idx="69">
                <c:v>18.567299999999999</c:v>
              </c:pt>
              <c:pt idx="70">
                <c:v>18.584099999999999</c:v>
              </c:pt>
              <c:pt idx="71">
                <c:v>18.584099999999999</c:v>
              </c:pt>
              <c:pt idx="72">
                <c:v>18.632400000000001</c:v>
              </c:pt>
              <c:pt idx="73">
                <c:v>18.767499999999998</c:v>
              </c:pt>
              <c:pt idx="74">
                <c:v>18.837399999999999</c:v>
              </c:pt>
              <c:pt idx="75">
                <c:v>18.797599999999999</c:v>
              </c:pt>
              <c:pt idx="76">
                <c:v>18.797599999999999</c:v>
              </c:pt>
              <c:pt idx="77">
                <c:v>18.5139</c:v>
              </c:pt>
              <c:pt idx="78">
                <c:v>18.440999999999999</c:v>
              </c:pt>
              <c:pt idx="79">
                <c:v>18.308</c:v>
              </c:pt>
              <c:pt idx="80">
                <c:v>18.409700000000001</c:v>
              </c:pt>
              <c:pt idx="81">
                <c:v>18.409700000000001</c:v>
              </c:pt>
              <c:pt idx="82">
                <c:v>18.521100000000001</c:v>
              </c:pt>
              <c:pt idx="83">
                <c:v>18.679099999999998</c:v>
              </c:pt>
              <c:pt idx="84">
                <c:v>18.684799999999999</c:v>
              </c:pt>
              <c:pt idx="85">
                <c:v>18.434100000000001</c:v>
              </c:pt>
              <c:pt idx="86">
                <c:v>18.434100000000001</c:v>
              </c:pt>
              <c:pt idx="87">
                <c:v>18.639099999999999</c:v>
              </c:pt>
              <c:pt idx="88">
                <c:v>18.6462</c:v>
              </c:pt>
              <c:pt idx="89">
                <c:v>18.656600000000001</c:v>
              </c:pt>
              <c:pt idx="90">
                <c:v>18.7684</c:v>
              </c:pt>
              <c:pt idx="91">
                <c:v>18.7684</c:v>
              </c:pt>
              <c:pt idx="92">
                <c:v>19.042200000000001</c:v>
              </c:pt>
              <c:pt idx="93">
                <c:v>19.072900000000001</c:v>
              </c:pt>
              <c:pt idx="94">
                <c:v>18.979800000000001</c:v>
              </c:pt>
              <c:pt idx="95">
                <c:v>18.909400000000002</c:v>
              </c:pt>
              <c:pt idx="96">
                <c:v>18.909400000000002</c:v>
              </c:pt>
              <c:pt idx="97">
                <c:v>18.831499999999998</c:v>
              </c:pt>
              <c:pt idx="98">
                <c:v>18.821100000000001</c:v>
              </c:pt>
              <c:pt idx="99">
                <c:v>18.898800000000001</c:v>
              </c:pt>
              <c:pt idx="100">
                <c:v>18.958200000000001</c:v>
              </c:pt>
              <c:pt idx="101">
                <c:v>18.958200000000001</c:v>
              </c:pt>
              <c:pt idx="102">
                <c:v>19.144500000000001</c:v>
              </c:pt>
              <c:pt idx="103">
                <c:v>19.139900000000001</c:v>
              </c:pt>
              <c:pt idx="104">
                <c:v>19.120899999999999</c:v>
              </c:pt>
              <c:pt idx="105">
                <c:v>18.9831</c:v>
              </c:pt>
              <c:pt idx="106">
                <c:v>18.9831</c:v>
              </c:pt>
              <c:pt idx="107">
                <c:v>19.008099999999999</c:v>
              </c:pt>
              <c:pt idx="108">
                <c:v>18.9923</c:v>
              </c:pt>
              <c:pt idx="109">
                <c:v>19.0959</c:v>
              </c:pt>
              <c:pt idx="110">
                <c:v>19.080500000000001</c:v>
              </c:pt>
              <c:pt idx="111">
                <c:v>19.080500000000001</c:v>
              </c:pt>
              <c:pt idx="112">
                <c:v>19.062899999999999</c:v>
              </c:pt>
              <c:pt idx="113">
                <c:v>19.043700000000001</c:v>
              </c:pt>
              <c:pt idx="114">
                <c:v>18.923400000000001</c:v>
              </c:pt>
              <c:pt idx="115">
                <c:v>18.8277</c:v>
              </c:pt>
              <c:pt idx="116">
                <c:v>18.8277</c:v>
              </c:pt>
              <c:pt idx="117">
                <c:v>18.8277</c:v>
              </c:pt>
              <c:pt idx="118">
                <c:v>17.8889</c:v>
              </c:pt>
              <c:pt idx="119">
                <c:v>17.858499999999999</c:v>
              </c:pt>
              <c:pt idx="120">
                <c:v>17.568200000000001</c:v>
              </c:pt>
              <c:pt idx="121">
                <c:v>17.568200000000001</c:v>
              </c:pt>
              <c:pt idx="122">
                <c:v>17.500699999999998</c:v>
              </c:pt>
              <c:pt idx="123">
                <c:v>17.518899999999999</c:v>
              </c:pt>
              <c:pt idx="124">
                <c:v>17.462199999999999</c:v>
              </c:pt>
              <c:pt idx="125">
                <c:v>17.422999999999998</c:v>
              </c:pt>
              <c:pt idx="126">
                <c:v>17.422999999999998</c:v>
              </c:pt>
              <c:pt idx="127">
                <c:v>17.194800000000001</c:v>
              </c:pt>
              <c:pt idx="128">
                <c:v>16.761800000000001</c:v>
              </c:pt>
              <c:pt idx="129">
                <c:v>16.9861</c:v>
              </c:pt>
              <c:pt idx="130">
                <c:v>16.880700000000001</c:v>
              </c:pt>
              <c:pt idx="131">
                <c:v>16.880700000000001</c:v>
              </c:pt>
              <c:pt idx="132">
                <c:v>16.564399999999999</c:v>
              </c:pt>
              <c:pt idx="133">
                <c:v>16.647500000000001</c:v>
              </c:pt>
              <c:pt idx="134">
                <c:v>16.6615</c:v>
              </c:pt>
              <c:pt idx="135">
                <c:v>16.629799999999999</c:v>
              </c:pt>
              <c:pt idx="136">
                <c:v>16.629799999999999</c:v>
              </c:pt>
              <c:pt idx="137">
                <c:v>16.5442</c:v>
              </c:pt>
              <c:pt idx="138">
                <c:v>17.787500000000001</c:v>
              </c:pt>
              <c:pt idx="139">
                <c:v>17.188700000000001</c:v>
              </c:pt>
              <c:pt idx="140">
                <c:v>17.342500000000001</c:v>
              </c:pt>
              <c:pt idx="141">
                <c:v>17.342500000000001</c:v>
              </c:pt>
              <c:pt idx="142">
                <c:v>17.466200000000001</c:v>
              </c:pt>
              <c:pt idx="143">
                <c:v>17.335899999999999</c:v>
              </c:pt>
              <c:pt idx="144">
                <c:v>17.3492</c:v>
              </c:pt>
              <c:pt idx="145">
                <c:v>17.290500000000002</c:v>
              </c:pt>
              <c:pt idx="146">
                <c:v>17.290500000000002</c:v>
              </c:pt>
              <c:pt idx="147">
                <c:v>16.952100000000002</c:v>
              </c:pt>
              <c:pt idx="148">
                <c:v>17.127300000000002</c:v>
              </c:pt>
              <c:pt idx="149">
                <c:v>17.3492</c:v>
              </c:pt>
              <c:pt idx="150">
                <c:v>17.341000000000001</c:v>
              </c:pt>
              <c:pt idx="151">
                <c:v>17.341000000000001</c:v>
              </c:pt>
              <c:pt idx="152">
                <c:v>17.574000000000002</c:v>
              </c:pt>
              <c:pt idx="153">
                <c:v>17.678799999999999</c:v>
              </c:pt>
              <c:pt idx="154">
                <c:v>17.671800000000001</c:v>
              </c:pt>
              <c:pt idx="155">
                <c:v>17.752400000000002</c:v>
              </c:pt>
              <c:pt idx="156">
                <c:v>17.752400000000002</c:v>
              </c:pt>
              <c:pt idx="157">
                <c:v>17.752400000000002</c:v>
              </c:pt>
              <c:pt idx="158">
                <c:v>17.752400000000002</c:v>
              </c:pt>
              <c:pt idx="159">
                <c:v>17.759499999999999</c:v>
              </c:pt>
              <c:pt idx="160">
                <c:v>17.769400000000001</c:v>
              </c:pt>
              <c:pt idx="161">
                <c:v>17.769400000000001</c:v>
              </c:pt>
              <c:pt idx="162">
                <c:v>17.650300000000001</c:v>
              </c:pt>
              <c:pt idx="163">
                <c:v>17.481300000000001</c:v>
              </c:pt>
              <c:pt idx="164">
                <c:v>17.354500000000002</c:v>
              </c:pt>
              <c:pt idx="165">
                <c:v>17.384799999999998</c:v>
              </c:pt>
              <c:pt idx="166">
                <c:v>17.384799999999998</c:v>
              </c:pt>
              <c:pt idx="167">
                <c:v>17.331900000000001</c:v>
              </c:pt>
              <c:pt idx="168">
                <c:v>17.199000000000002</c:v>
              </c:pt>
              <c:pt idx="169">
                <c:v>17.240200000000002</c:v>
              </c:pt>
              <c:pt idx="170">
                <c:v>15.156000000000001</c:v>
              </c:pt>
              <c:pt idx="171">
                <c:v>15.156000000000001</c:v>
              </c:pt>
              <c:pt idx="172">
                <c:v>16.611799999999999</c:v>
              </c:pt>
              <c:pt idx="173">
                <c:v>17.775099999999998</c:v>
              </c:pt>
              <c:pt idx="174">
                <c:v>17.595199999999998</c:v>
              </c:pt>
              <c:pt idx="175">
                <c:v>17.738700000000001</c:v>
              </c:pt>
              <c:pt idx="176">
                <c:v>17.738700000000001</c:v>
              </c:pt>
              <c:pt idx="177">
                <c:v>17.647400000000001</c:v>
              </c:pt>
              <c:pt idx="178">
                <c:v>17.627600000000001</c:v>
              </c:pt>
              <c:pt idx="179">
                <c:v>17.6203</c:v>
              </c:pt>
              <c:pt idx="180">
                <c:v>17.645700000000001</c:v>
              </c:pt>
              <c:pt idx="181">
                <c:v>17.645700000000001</c:v>
              </c:pt>
              <c:pt idx="182">
                <c:v>17.823699999999999</c:v>
              </c:pt>
              <c:pt idx="183">
                <c:v>17.8415</c:v>
              </c:pt>
              <c:pt idx="184">
                <c:v>17.7288</c:v>
              </c:pt>
              <c:pt idx="185">
                <c:v>17.708500000000001</c:v>
              </c:pt>
              <c:pt idx="186">
                <c:v>17.708500000000001</c:v>
              </c:pt>
              <c:pt idx="187">
                <c:v>18.0182</c:v>
              </c:pt>
              <c:pt idx="188">
                <c:v>18.0182</c:v>
              </c:pt>
              <c:pt idx="189">
                <c:v>17.896899999999999</c:v>
              </c:pt>
              <c:pt idx="190">
                <c:v>17.849900000000002</c:v>
              </c:pt>
              <c:pt idx="191">
                <c:v>17.849900000000002</c:v>
              </c:pt>
              <c:pt idx="192">
                <c:v>17.976600000000001</c:v>
              </c:pt>
              <c:pt idx="193">
                <c:v>18.024799999999999</c:v>
              </c:pt>
              <c:pt idx="194">
                <c:v>18.154399999999999</c:v>
              </c:pt>
              <c:pt idx="195">
                <c:v>18.231300000000001</c:v>
              </c:pt>
              <c:pt idx="196">
                <c:v>18.231300000000001</c:v>
              </c:pt>
              <c:pt idx="197">
                <c:v>18.3323</c:v>
              </c:pt>
              <c:pt idx="198">
                <c:v>18.329599999999999</c:v>
              </c:pt>
              <c:pt idx="199">
                <c:v>18.3413</c:v>
              </c:pt>
              <c:pt idx="200">
                <c:v>18.3367</c:v>
              </c:pt>
              <c:pt idx="201">
                <c:v>18.3367</c:v>
              </c:pt>
              <c:pt idx="202">
                <c:v>18.285799999999998</c:v>
              </c:pt>
              <c:pt idx="203">
                <c:v>18.285799999999998</c:v>
              </c:pt>
              <c:pt idx="204">
                <c:v>18.285799999999998</c:v>
              </c:pt>
              <c:pt idx="205">
                <c:v>18.285799999999998</c:v>
              </c:pt>
              <c:pt idx="206">
                <c:v>18.285799999999998</c:v>
              </c:pt>
              <c:pt idx="207">
                <c:v>18.396999999999998</c:v>
              </c:pt>
              <c:pt idx="208">
                <c:v>18.590800000000002</c:v>
              </c:pt>
              <c:pt idx="209">
                <c:v>18.6736</c:v>
              </c:pt>
              <c:pt idx="210">
                <c:v>18.681999999999999</c:v>
              </c:pt>
              <c:pt idx="211">
                <c:v>18.681999999999999</c:v>
              </c:pt>
              <c:pt idx="212">
                <c:v>18.767900000000001</c:v>
              </c:pt>
              <c:pt idx="213">
                <c:v>18.893699999999999</c:v>
              </c:pt>
              <c:pt idx="214">
                <c:v>18.960899999999999</c:v>
              </c:pt>
              <c:pt idx="215">
                <c:v>19.0244</c:v>
              </c:pt>
              <c:pt idx="216">
                <c:v>19.0244</c:v>
              </c:pt>
              <c:pt idx="217">
                <c:v>19</c:v>
              </c:pt>
              <c:pt idx="218">
                <c:v>19.085699999999999</c:v>
              </c:pt>
              <c:pt idx="219">
                <c:v>19.085699999999999</c:v>
              </c:pt>
              <c:pt idx="220">
                <c:v>19.085699999999999</c:v>
              </c:pt>
              <c:pt idx="221">
                <c:v>19.085699999999999</c:v>
              </c:pt>
              <c:pt idx="222">
                <c:v>18.8993</c:v>
              </c:pt>
              <c:pt idx="223">
                <c:v>18.97</c:v>
              </c:pt>
              <c:pt idx="224">
                <c:v>18.976600000000001</c:v>
              </c:pt>
              <c:pt idx="225">
                <c:v>18.938300000000002</c:v>
              </c:pt>
              <c:pt idx="226">
                <c:v>18.938300000000002</c:v>
              </c:pt>
              <c:pt idx="227">
                <c:v>18.9131</c:v>
              </c:pt>
              <c:pt idx="228">
                <c:v>18.850899999999999</c:v>
              </c:pt>
              <c:pt idx="229">
                <c:v>18.7437</c:v>
              </c:pt>
              <c:pt idx="230">
                <c:v>18.6297</c:v>
              </c:pt>
              <c:pt idx="231">
                <c:v>18.6297</c:v>
              </c:pt>
              <c:pt idx="232">
                <c:v>18.785799999999998</c:v>
              </c:pt>
              <c:pt idx="233">
                <c:v>18.739000000000001</c:v>
              </c:pt>
              <c:pt idx="234">
                <c:v>18.726900000000001</c:v>
              </c:pt>
              <c:pt idx="235">
                <c:v>18.639199999999999</c:v>
              </c:pt>
              <c:pt idx="236">
                <c:v>18.639199999999999</c:v>
              </c:pt>
              <c:pt idx="237">
                <c:v>15.737500000000001</c:v>
              </c:pt>
              <c:pt idx="238">
                <c:v>15.4557</c:v>
              </c:pt>
              <c:pt idx="239">
                <c:v>15.4483</c:v>
              </c:pt>
              <c:pt idx="240">
                <c:v>15.4559</c:v>
              </c:pt>
              <c:pt idx="241">
                <c:v>15.4559</c:v>
              </c:pt>
              <c:pt idx="242">
                <c:v>15.197699999999999</c:v>
              </c:pt>
              <c:pt idx="243">
                <c:v>15.212199999999999</c:v>
              </c:pt>
              <c:pt idx="244">
                <c:v>15.2517</c:v>
              </c:pt>
              <c:pt idx="245">
                <c:v>15.2994</c:v>
              </c:pt>
              <c:pt idx="246">
                <c:v>15.2994</c:v>
              </c:pt>
              <c:pt idx="247">
                <c:v>15.223599999999999</c:v>
              </c:pt>
              <c:pt idx="248">
                <c:v>15.2311</c:v>
              </c:pt>
              <c:pt idx="249">
                <c:v>15.23</c:v>
              </c:pt>
              <c:pt idx="250">
                <c:v>15.1996</c:v>
              </c:pt>
              <c:pt idx="251">
                <c:v>15.1996</c:v>
              </c:pt>
              <c:pt idx="252">
                <c:v>15.064</c:v>
              </c:pt>
              <c:pt idx="253">
                <c:v>15.0418</c:v>
              </c:pt>
              <c:pt idx="254">
                <c:v>15.116300000000001</c:v>
              </c:pt>
              <c:pt idx="255">
                <c:v>15.208399999999999</c:v>
              </c:pt>
              <c:pt idx="256">
                <c:v>15.208399999999999</c:v>
              </c:pt>
              <c:pt idx="257">
                <c:v>15.238799999999999</c:v>
              </c:pt>
              <c:pt idx="258">
                <c:v>15.2224</c:v>
              </c:pt>
              <c:pt idx="259">
                <c:v>15.2837</c:v>
              </c:pt>
              <c:pt idx="260">
                <c:v>15.282400000000001</c:v>
              </c:pt>
              <c:pt idx="261">
                <c:v>15.282400000000001</c:v>
              </c:pt>
              <c:pt idx="262">
                <c:v>15.229200000000001</c:v>
              </c:pt>
              <c:pt idx="263">
                <c:v>15.1967</c:v>
              </c:pt>
              <c:pt idx="264">
                <c:v>15.144500000000001</c:v>
              </c:pt>
              <c:pt idx="265">
                <c:v>15.081</c:v>
              </c:pt>
              <c:pt idx="266">
                <c:v>15.081</c:v>
              </c:pt>
              <c:pt idx="267">
                <c:v>14.9277</c:v>
              </c:pt>
              <c:pt idx="268">
                <c:v>14.991400000000001</c:v>
              </c:pt>
              <c:pt idx="269">
                <c:v>14.9671</c:v>
              </c:pt>
              <c:pt idx="270">
                <c:v>14.9671</c:v>
              </c:pt>
              <c:pt idx="271">
                <c:v>14.9671</c:v>
              </c:pt>
              <c:pt idx="272">
                <c:v>16.532299999999999</c:v>
              </c:pt>
              <c:pt idx="273">
                <c:v>16.5426</c:v>
              </c:pt>
              <c:pt idx="274">
                <c:v>16.4758</c:v>
              </c:pt>
              <c:pt idx="275">
                <c:v>16.375800000000002</c:v>
              </c:pt>
              <c:pt idx="276">
                <c:v>16.375800000000002</c:v>
              </c:pt>
              <c:pt idx="277">
                <c:v>15.9892</c:v>
              </c:pt>
              <c:pt idx="278">
                <c:v>16.042400000000001</c:v>
              </c:pt>
              <c:pt idx="279">
                <c:v>15.9</c:v>
              </c:pt>
              <c:pt idx="280">
                <c:v>15.9735</c:v>
              </c:pt>
              <c:pt idx="281">
                <c:v>15.9735</c:v>
              </c:pt>
              <c:pt idx="282">
                <c:v>16.005500000000001</c:v>
              </c:pt>
              <c:pt idx="283">
                <c:v>16.454999999999998</c:v>
              </c:pt>
              <c:pt idx="284">
                <c:v>16.267800000000001</c:v>
              </c:pt>
              <c:pt idx="285">
                <c:v>16.25</c:v>
              </c:pt>
              <c:pt idx="286">
                <c:v>16.25</c:v>
              </c:pt>
              <c:pt idx="287">
                <c:v>16.168500000000002</c:v>
              </c:pt>
              <c:pt idx="288">
                <c:v>15.9618</c:v>
              </c:pt>
              <c:pt idx="289">
                <c:v>15.901</c:v>
              </c:pt>
              <c:pt idx="290">
                <c:v>15.6875</c:v>
              </c:pt>
              <c:pt idx="291">
                <c:v>15.6875</c:v>
              </c:pt>
              <c:pt idx="292">
                <c:v>15.5928</c:v>
              </c:pt>
              <c:pt idx="293">
                <c:v>15.7598</c:v>
              </c:pt>
              <c:pt idx="294">
                <c:v>15.615</c:v>
              </c:pt>
              <c:pt idx="295">
                <c:v>15.763500000000001</c:v>
              </c:pt>
              <c:pt idx="296">
                <c:v>15.763500000000001</c:v>
              </c:pt>
              <c:pt idx="297">
                <c:v>15.9442</c:v>
              </c:pt>
              <c:pt idx="298">
                <c:v>15.8635</c:v>
              </c:pt>
              <c:pt idx="299">
                <c:v>15.8226</c:v>
              </c:pt>
              <c:pt idx="300">
                <c:v>15.902100000000001</c:v>
              </c:pt>
              <c:pt idx="301">
                <c:v>15.902100000000001</c:v>
              </c:pt>
              <c:pt idx="302">
                <c:v>12.616400000000001</c:v>
              </c:pt>
              <c:pt idx="303">
                <c:v>12.6295</c:v>
              </c:pt>
              <c:pt idx="304">
                <c:v>12.9656</c:v>
              </c:pt>
              <c:pt idx="305">
                <c:v>12.9826</c:v>
              </c:pt>
              <c:pt idx="306">
                <c:v>12.9826</c:v>
              </c:pt>
              <c:pt idx="307">
                <c:v>12.946400000000001</c:v>
              </c:pt>
              <c:pt idx="308">
                <c:v>12.9999</c:v>
              </c:pt>
              <c:pt idx="309">
                <c:v>13.018000000000001</c:v>
              </c:pt>
              <c:pt idx="310">
                <c:v>13.025600000000001</c:v>
              </c:pt>
              <c:pt idx="311">
                <c:v>13.025600000000001</c:v>
              </c:pt>
              <c:pt idx="312">
                <c:v>13.0448</c:v>
              </c:pt>
              <c:pt idx="313">
                <c:v>13.052199999999999</c:v>
              </c:pt>
              <c:pt idx="314">
                <c:v>12.993</c:v>
              </c:pt>
              <c:pt idx="315">
                <c:v>13.1578</c:v>
              </c:pt>
              <c:pt idx="316">
                <c:v>13.1578</c:v>
              </c:pt>
              <c:pt idx="317">
                <c:v>13.123799999999999</c:v>
              </c:pt>
              <c:pt idx="318">
                <c:v>13.126200000000001</c:v>
              </c:pt>
              <c:pt idx="319">
                <c:v>13.1609</c:v>
              </c:pt>
              <c:pt idx="320">
                <c:v>13.1593</c:v>
              </c:pt>
              <c:pt idx="321">
                <c:v>13.1593</c:v>
              </c:pt>
              <c:pt idx="322">
                <c:v>13.320600000000001</c:v>
              </c:pt>
              <c:pt idx="323">
                <c:v>13.4389</c:v>
              </c:pt>
              <c:pt idx="324">
                <c:v>13.473699999999999</c:v>
              </c:pt>
              <c:pt idx="325">
                <c:v>13.428900000000001</c:v>
              </c:pt>
              <c:pt idx="326">
                <c:v>13.428900000000001</c:v>
              </c:pt>
              <c:pt idx="327">
                <c:v>13.428900000000001</c:v>
              </c:pt>
              <c:pt idx="328">
                <c:v>13.428900000000001</c:v>
              </c:pt>
              <c:pt idx="329">
                <c:v>13.5367</c:v>
              </c:pt>
              <c:pt idx="330">
                <c:v>13.5581</c:v>
              </c:pt>
              <c:pt idx="331">
                <c:v>13.5581</c:v>
              </c:pt>
              <c:pt idx="332">
                <c:v>13.4505</c:v>
              </c:pt>
              <c:pt idx="333">
                <c:v>13.367699999999999</c:v>
              </c:pt>
              <c:pt idx="334">
                <c:v>13.475</c:v>
              </c:pt>
              <c:pt idx="335">
                <c:v>13.543900000000001</c:v>
              </c:pt>
              <c:pt idx="336">
                <c:v>13.543900000000001</c:v>
              </c:pt>
              <c:pt idx="337">
                <c:v>15.078900000000001</c:v>
              </c:pt>
              <c:pt idx="338">
                <c:v>15.288600000000001</c:v>
              </c:pt>
              <c:pt idx="339">
                <c:v>15.374000000000001</c:v>
              </c:pt>
              <c:pt idx="340">
                <c:v>15.406599999999999</c:v>
              </c:pt>
              <c:pt idx="341">
                <c:v>15.406599999999999</c:v>
              </c:pt>
              <c:pt idx="342">
                <c:v>15.664300000000001</c:v>
              </c:pt>
              <c:pt idx="343">
                <c:v>15.801299999999999</c:v>
              </c:pt>
              <c:pt idx="344">
                <c:v>15.7745</c:v>
              </c:pt>
              <c:pt idx="345">
                <c:v>15.9712</c:v>
              </c:pt>
              <c:pt idx="346">
                <c:v>15.9712</c:v>
              </c:pt>
              <c:pt idx="347">
                <c:v>16.080400000000001</c:v>
              </c:pt>
              <c:pt idx="348">
                <c:v>16.0854</c:v>
              </c:pt>
              <c:pt idx="349">
                <c:v>16.029599999999999</c:v>
              </c:pt>
              <c:pt idx="350">
                <c:v>16.0063</c:v>
              </c:pt>
              <c:pt idx="351">
                <c:v>16.0063</c:v>
              </c:pt>
              <c:pt idx="352">
                <c:v>16.106200000000001</c:v>
              </c:pt>
              <c:pt idx="353">
                <c:v>16.1905</c:v>
              </c:pt>
              <c:pt idx="354">
                <c:v>16.239699999999999</c:v>
              </c:pt>
              <c:pt idx="355">
                <c:v>16.2562</c:v>
              </c:pt>
              <c:pt idx="356">
                <c:v>16.2562</c:v>
              </c:pt>
              <c:pt idx="357">
                <c:v>16.177099999999999</c:v>
              </c:pt>
              <c:pt idx="358">
                <c:v>16.224699999999999</c:v>
              </c:pt>
              <c:pt idx="359">
                <c:v>16.091100000000001</c:v>
              </c:pt>
              <c:pt idx="360">
                <c:v>16.0245</c:v>
              </c:pt>
              <c:pt idx="361">
                <c:v>16.0245</c:v>
              </c:pt>
              <c:pt idx="362">
                <c:v>16.0318</c:v>
              </c:pt>
              <c:pt idx="363">
                <c:v>16.076799999999999</c:v>
              </c:pt>
              <c:pt idx="364">
                <c:v>16.064</c:v>
              </c:pt>
              <c:pt idx="365">
                <c:v>16.064</c:v>
              </c:pt>
              <c:pt idx="366">
                <c:v>16.064</c:v>
              </c:pt>
              <c:pt idx="367">
                <c:v>16.294</c:v>
              </c:pt>
              <c:pt idx="368">
                <c:v>16.272200000000002</c:v>
              </c:pt>
              <c:pt idx="369">
                <c:v>16.2303</c:v>
              </c:pt>
              <c:pt idx="370">
                <c:v>16.235800000000001</c:v>
              </c:pt>
              <c:pt idx="371">
                <c:v>16.235800000000001</c:v>
              </c:pt>
              <c:pt idx="372">
                <c:v>16.279199999999999</c:v>
              </c:pt>
              <c:pt idx="373">
                <c:v>16.37</c:v>
              </c:pt>
              <c:pt idx="374">
                <c:v>16.427700000000002</c:v>
              </c:pt>
              <c:pt idx="375">
                <c:v>16.4148</c:v>
              </c:pt>
              <c:pt idx="376">
                <c:v>16.4148</c:v>
              </c:pt>
              <c:pt idx="377">
                <c:v>16.4148</c:v>
              </c:pt>
              <c:pt idx="378">
                <c:v>16.456099999999999</c:v>
              </c:pt>
              <c:pt idx="379">
                <c:v>16.428000000000001</c:v>
              </c:pt>
              <c:pt idx="380">
                <c:v>16.472300000000001</c:v>
              </c:pt>
              <c:pt idx="381">
                <c:v>16.472300000000001</c:v>
              </c:pt>
              <c:pt idx="382">
                <c:v>16.454499999999999</c:v>
              </c:pt>
              <c:pt idx="383">
                <c:v>16.445699999999999</c:v>
              </c:pt>
              <c:pt idx="384">
                <c:v>16.383500000000002</c:v>
              </c:pt>
              <c:pt idx="385">
                <c:v>16.406500000000001</c:v>
              </c:pt>
              <c:pt idx="386">
                <c:v>16.406500000000001</c:v>
              </c:pt>
              <c:pt idx="387">
                <c:v>13.984400000000001</c:v>
              </c:pt>
              <c:pt idx="388">
                <c:v>14.0466</c:v>
              </c:pt>
              <c:pt idx="389">
                <c:v>14.007999999999999</c:v>
              </c:pt>
              <c:pt idx="390">
                <c:v>14.010400000000001</c:v>
              </c:pt>
              <c:pt idx="391">
                <c:v>14.010400000000001</c:v>
              </c:pt>
              <c:pt idx="392">
                <c:v>13.967599999999999</c:v>
              </c:pt>
              <c:pt idx="393">
                <c:v>13.9268</c:v>
              </c:pt>
              <c:pt idx="394">
                <c:v>13.940099999999999</c:v>
              </c:pt>
              <c:pt idx="395">
                <c:v>14.0679</c:v>
              </c:pt>
              <c:pt idx="396">
                <c:v>14.0679</c:v>
              </c:pt>
              <c:pt idx="397">
                <c:v>14.188599999999999</c:v>
              </c:pt>
              <c:pt idx="398">
                <c:v>14.2392</c:v>
              </c:pt>
              <c:pt idx="399">
                <c:v>14.677300000000001</c:v>
              </c:pt>
              <c:pt idx="400">
                <c:v>14.751099999999999</c:v>
              </c:pt>
              <c:pt idx="401">
                <c:v>14.751099999999999</c:v>
              </c:pt>
              <c:pt idx="402">
                <c:v>17.0731</c:v>
              </c:pt>
              <c:pt idx="403">
                <c:v>17.1052</c:v>
              </c:pt>
              <c:pt idx="404">
                <c:v>16.881699999999999</c:v>
              </c:pt>
              <c:pt idx="405">
                <c:v>16.881699999999999</c:v>
              </c:pt>
              <c:pt idx="406">
                <c:v>16.881699999999999</c:v>
              </c:pt>
              <c:pt idx="407">
                <c:v>16.684999999999999</c:v>
              </c:pt>
              <c:pt idx="408">
                <c:v>16.684999999999999</c:v>
              </c:pt>
              <c:pt idx="409">
                <c:v>16.684999999999999</c:v>
              </c:pt>
              <c:pt idx="410">
                <c:v>16.684999999999999</c:v>
              </c:pt>
              <c:pt idx="411">
                <c:v>16.684999999999999</c:v>
              </c:pt>
              <c:pt idx="412">
                <c:v>16.508700000000001</c:v>
              </c:pt>
              <c:pt idx="413">
                <c:v>16.0886</c:v>
              </c:pt>
              <c:pt idx="414">
                <c:v>16.042000000000002</c:v>
              </c:pt>
              <c:pt idx="415">
                <c:v>16.2439</c:v>
              </c:pt>
              <c:pt idx="416">
                <c:v>16.2439</c:v>
              </c:pt>
              <c:pt idx="417">
                <c:v>16.426300000000001</c:v>
              </c:pt>
              <c:pt idx="418">
                <c:v>16.4328</c:v>
              </c:pt>
              <c:pt idx="419">
                <c:v>16.401199999999999</c:v>
              </c:pt>
              <c:pt idx="420">
                <c:v>16.319800000000001</c:v>
              </c:pt>
              <c:pt idx="421">
                <c:v>16.319800000000001</c:v>
              </c:pt>
              <c:pt idx="422">
                <c:v>16.358899999999998</c:v>
              </c:pt>
              <c:pt idx="423">
                <c:v>16.3779</c:v>
              </c:pt>
              <c:pt idx="424">
                <c:v>16.3184</c:v>
              </c:pt>
              <c:pt idx="425">
                <c:v>16.3371</c:v>
              </c:pt>
              <c:pt idx="426">
                <c:v>16.3371</c:v>
              </c:pt>
              <c:pt idx="427">
                <c:v>16.353200000000001</c:v>
              </c:pt>
              <c:pt idx="428">
                <c:v>16.320599999999999</c:v>
              </c:pt>
              <c:pt idx="429">
                <c:v>16.396699999999999</c:v>
              </c:pt>
              <c:pt idx="430">
                <c:v>16.447600000000001</c:v>
              </c:pt>
              <c:pt idx="431">
                <c:v>16.447600000000001</c:v>
              </c:pt>
              <c:pt idx="432">
                <c:v>16.731300000000001</c:v>
              </c:pt>
              <c:pt idx="433">
                <c:v>16.716200000000001</c:v>
              </c:pt>
              <c:pt idx="434">
                <c:v>16.670100000000001</c:v>
              </c:pt>
              <c:pt idx="435">
                <c:v>14.8903</c:v>
              </c:pt>
              <c:pt idx="436">
                <c:v>14.8903</c:v>
              </c:pt>
              <c:pt idx="437">
                <c:v>14.8674</c:v>
              </c:pt>
              <c:pt idx="438">
                <c:v>14.839</c:v>
              </c:pt>
              <c:pt idx="439">
                <c:v>14.870200000000001</c:v>
              </c:pt>
              <c:pt idx="440">
                <c:v>14.853400000000001</c:v>
              </c:pt>
              <c:pt idx="441">
                <c:v>14.853400000000001</c:v>
              </c:pt>
              <c:pt idx="442">
                <c:v>14.7407</c:v>
              </c:pt>
              <c:pt idx="443">
                <c:v>14.6944</c:v>
              </c:pt>
              <c:pt idx="444">
                <c:v>14.7567</c:v>
              </c:pt>
              <c:pt idx="445">
                <c:v>18.206499999999998</c:v>
              </c:pt>
              <c:pt idx="446">
                <c:v>18.206499999999998</c:v>
              </c:pt>
              <c:pt idx="447">
                <c:v>18.143699999999999</c:v>
              </c:pt>
              <c:pt idx="448">
                <c:v>18.178999999999998</c:v>
              </c:pt>
              <c:pt idx="449">
                <c:v>18.2043</c:v>
              </c:pt>
              <c:pt idx="450">
                <c:v>18.194400000000002</c:v>
              </c:pt>
              <c:pt idx="451">
                <c:v>18.194400000000002</c:v>
              </c:pt>
              <c:pt idx="452">
                <c:v>18.2409</c:v>
              </c:pt>
              <c:pt idx="453">
                <c:v>18.207899999999999</c:v>
              </c:pt>
              <c:pt idx="454">
                <c:v>18.194199999999999</c:v>
              </c:pt>
              <c:pt idx="455">
                <c:v>18.184799999999999</c:v>
              </c:pt>
              <c:pt idx="456">
                <c:v>18.184799999999999</c:v>
              </c:pt>
              <c:pt idx="457">
                <c:v>18.184799999999999</c:v>
              </c:pt>
              <c:pt idx="458">
                <c:v>18.184799999999999</c:v>
              </c:pt>
              <c:pt idx="459">
                <c:v>18.1142</c:v>
              </c:pt>
              <c:pt idx="460">
                <c:v>18.197399999999998</c:v>
              </c:pt>
              <c:pt idx="461">
                <c:v>18.197399999999998</c:v>
              </c:pt>
              <c:pt idx="462">
                <c:v>18.082699999999999</c:v>
              </c:pt>
              <c:pt idx="463">
                <c:v>18.041499999999999</c:v>
              </c:pt>
              <c:pt idx="464">
                <c:v>17.902699999999999</c:v>
              </c:pt>
              <c:pt idx="465">
                <c:v>17.941700000000001</c:v>
              </c:pt>
              <c:pt idx="466">
                <c:v>17.941700000000001</c:v>
              </c:pt>
              <c:pt idx="467">
                <c:v>17.8797</c:v>
              </c:pt>
              <c:pt idx="468">
                <c:v>17.8645</c:v>
              </c:pt>
              <c:pt idx="469">
                <c:v>17.904399999999999</c:v>
              </c:pt>
              <c:pt idx="470">
                <c:v>17.984999999999999</c:v>
              </c:pt>
              <c:pt idx="471">
                <c:v>17.984999999999999</c:v>
              </c:pt>
              <c:pt idx="472">
                <c:v>18.161300000000001</c:v>
              </c:pt>
              <c:pt idx="473">
                <c:v>18.236000000000001</c:v>
              </c:pt>
              <c:pt idx="474">
                <c:v>18.1814</c:v>
              </c:pt>
              <c:pt idx="475">
                <c:v>18.278199999999998</c:v>
              </c:pt>
              <c:pt idx="476">
                <c:v>18.278199999999998</c:v>
              </c:pt>
              <c:pt idx="477">
                <c:v>18.3292</c:v>
              </c:pt>
              <c:pt idx="478">
                <c:v>18.2882</c:v>
              </c:pt>
              <c:pt idx="479">
                <c:v>18.328700000000001</c:v>
              </c:pt>
              <c:pt idx="480">
                <c:v>18.2896</c:v>
              </c:pt>
              <c:pt idx="481">
                <c:v>18.2896</c:v>
              </c:pt>
              <c:pt idx="482">
                <c:v>18.3293</c:v>
              </c:pt>
              <c:pt idx="483">
                <c:v>18.367100000000001</c:v>
              </c:pt>
              <c:pt idx="484">
                <c:v>18.4255</c:v>
              </c:pt>
              <c:pt idx="485">
                <c:v>18.4253</c:v>
              </c:pt>
              <c:pt idx="486">
                <c:v>18.4253</c:v>
              </c:pt>
              <c:pt idx="487">
                <c:v>18.517600000000002</c:v>
              </c:pt>
              <c:pt idx="488">
                <c:v>18.507300000000001</c:v>
              </c:pt>
              <c:pt idx="489">
                <c:v>18.643000000000001</c:v>
              </c:pt>
              <c:pt idx="490">
                <c:v>18.5779</c:v>
              </c:pt>
              <c:pt idx="491">
                <c:v>18.5779</c:v>
              </c:pt>
              <c:pt idx="492">
                <c:v>17.839300000000001</c:v>
              </c:pt>
              <c:pt idx="493">
                <c:v>18.015799999999999</c:v>
              </c:pt>
              <c:pt idx="494">
                <c:v>18.174499999999998</c:v>
              </c:pt>
              <c:pt idx="495">
                <c:v>18.195399999999999</c:v>
              </c:pt>
              <c:pt idx="496">
                <c:v>18.195399999999999</c:v>
              </c:pt>
              <c:pt idx="497">
                <c:v>18.162400000000002</c:v>
              </c:pt>
              <c:pt idx="498">
                <c:v>13.0701</c:v>
              </c:pt>
              <c:pt idx="499">
                <c:v>13.964399999999999</c:v>
              </c:pt>
              <c:pt idx="500">
                <c:v>18.788399999999999</c:v>
              </c:pt>
              <c:pt idx="501">
                <c:v>18.788399999999999</c:v>
              </c:pt>
              <c:pt idx="502">
                <c:v>18.840399999999999</c:v>
              </c:pt>
              <c:pt idx="503">
                <c:v>18.8154</c:v>
              </c:pt>
              <c:pt idx="504">
                <c:v>18.882999999999999</c:v>
              </c:pt>
              <c:pt idx="505">
                <c:v>18.938199999999998</c:v>
              </c:pt>
              <c:pt idx="506">
                <c:v>18.938199999999998</c:v>
              </c:pt>
              <c:pt idx="507">
                <c:v>18.932300000000001</c:v>
              </c:pt>
              <c:pt idx="508">
                <c:v>19.0017</c:v>
              </c:pt>
              <c:pt idx="509">
                <c:v>18.981100000000001</c:v>
              </c:pt>
              <c:pt idx="510">
                <c:v>18.982500000000002</c:v>
              </c:pt>
              <c:pt idx="511">
                <c:v>18.982500000000002</c:v>
              </c:pt>
              <c:pt idx="512">
                <c:v>18.9514</c:v>
              </c:pt>
              <c:pt idx="513">
                <c:v>19.003799999999998</c:v>
              </c:pt>
              <c:pt idx="514">
                <c:v>18.917999999999999</c:v>
              </c:pt>
              <c:pt idx="515">
                <c:v>18.997699999999998</c:v>
              </c:pt>
              <c:pt idx="516">
                <c:v>18.997699999999998</c:v>
              </c:pt>
              <c:pt idx="517">
                <c:v>18.997599999999998</c:v>
              </c:pt>
              <c:pt idx="518">
                <c:v>19.031500000000001</c:v>
              </c:pt>
              <c:pt idx="519">
                <c:v>18.906300000000002</c:v>
              </c:pt>
              <c:pt idx="520">
                <c:v>18.9605</c:v>
              </c:pt>
              <c:pt idx="521">
                <c:v>18.9605</c:v>
              </c:pt>
              <c:pt idx="522">
                <c:v>18.9544</c:v>
              </c:pt>
              <c:pt idx="523">
                <c:v>18.880400000000002</c:v>
              </c:pt>
              <c:pt idx="524">
                <c:v>18.895399999999999</c:v>
              </c:pt>
              <c:pt idx="525">
                <c:v>18.997299999999999</c:v>
              </c:pt>
              <c:pt idx="526">
                <c:v>18.997299999999999</c:v>
              </c:pt>
              <c:pt idx="527">
                <c:v>18.956199999999999</c:v>
              </c:pt>
              <c:pt idx="528">
                <c:v>18.987300000000001</c:v>
              </c:pt>
              <c:pt idx="529">
                <c:v>19.0779</c:v>
              </c:pt>
              <c:pt idx="530">
                <c:v>19.0625</c:v>
              </c:pt>
              <c:pt idx="531">
                <c:v>19.0625</c:v>
              </c:pt>
              <c:pt idx="532">
                <c:v>18.876799999999999</c:v>
              </c:pt>
              <c:pt idx="533">
                <c:v>18.930800000000001</c:v>
              </c:pt>
              <c:pt idx="534">
                <c:v>18.7029</c:v>
              </c:pt>
              <c:pt idx="535">
                <c:v>18.611799999999999</c:v>
              </c:pt>
              <c:pt idx="536">
                <c:v>18.611799999999999</c:v>
              </c:pt>
              <c:pt idx="537">
                <c:v>18.475100000000001</c:v>
              </c:pt>
              <c:pt idx="538">
                <c:v>18.610900000000001</c:v>
              </c:pt>
              <c:pt idx="539">
                <c:v>18.637699999999999</c:v>
              </c:pt>
              <c:pt idx="540">
                <c:v>18.643899999999999</c:v>
              </c:pt>
              <c:pt idx="541">
                <c:v>18.643899999999999</c:v>
              </c:pt>
              <c:pt idx="542">
                <c:v>18.6248</c:v>
              </c:pt>
              <c:pt idx="543">
                <c:v>18.785900000000002</c:v>
              </c:pt>
              <c:pt idx="544">
                <c:v>18.791</c:v>
              </c:pt>
              <c:pt idx="545">
                <c:v>18.728400000000001</c:v>
              </c:pt>
              <c:pt idx="546">
                <c:v>18.728400000000001</c:v>
              </c:pt>
              <c:pt idx="547">
                <c:v>18.587499999999999</c:v>
              </c:pt>
              <c:pt idx="548">
                <c:v>18.553000000000001</c:v>
              </c:pt>
              <c:pt idx="549">
                <c:v>18.470500000000001</c:v>
              </c:pt>
              <c:pt idx="550">
                <c:v>18.467500000000001</c:v>
              </c:pt>
              <c:pt idx="551">
                <c:v>18.467500000000001</c:v>
              </c:pt>
              <c:pt idx="552">
                <c:v>18.773199999999999</c:v>
              </c:pt>
              <c:pt idx="553">
                <c:v>18.8094</c:v>
              </c:pt>
              <c:pt idx="554">
                <c:v>18.816299999999998</c:v>
              </c:pt>
              <c:pt idx="555">
                <c:v>18.933499999999999</c:v>
              </c:pt>
              <c:pt idx="556">
                <c:v>18.933499999999999</c:v>
              </c:pt>
              <c:pt idx="557">
                <c:v>18.8446</c:v>
              </c:pt>
              <c:pt idx="558">
                <c:v>18.9116</c:v>
              </c:pt>
              <c:pt idx="559">
                <c:v>19.0246</c:v>
              </c:pt>
              <c:pt idx="560">
                <c:v>19.002199999999998</c:v>
              </c:pt>
              <c:pt idx="561">
                <c:v>19.002199999999998</c:v>
              </c:pt>
              <c:pt idx="562">
                <c:v>19.223700000000001</c:v>
              </c:pt>
              <c:pt idx="563">
                <c:v>14.003399999999999</c:v>
              </c:pt>
              <c:pt idx="564">
                <c:v>14.0945</c:v>
              </c:pt>
              <c:pt idx="565">
                <c:v>14.750999999999999</c:v>
              </c:pt>
              <c:pt idx="566">
                <c:v>14.750999999999999</c:v>
              </c:pt>
              <c:pt idx="567">
                <c:v>15.1708</c:v>
              </c:pt>
              <c:pt idx="568">
                <c:v>15.250999999999999</c:v>
              </c:pt>
              <c:pt idx="569">
                <c:v>15.2384</c:v>
              </c:pt>
              <c:pt idx="570">
                <c:v>15.168699999999999</c:v>
              </c:pt>
              <c:pt idx="571">
                <c:v>15.168699999999999</c:v>
              </c:pt>
              <c:pt idx="572">
                <c:v>15.044</c:v>
              </c:pt>
              <c:pt idx="573">
                <c:v>15.0899</c:v>
              </c:pt>
              <c:pt idx="574">
                <c:v>15.030200000000001</c:v>
              </c:pt>
              <c:pt idx="575">
                <c:v>15.057600000000001</c:v>
              </c:pt>
              <c:pt idx="576">
                <c:v>15.057600000000001</c:v>
              </c:pt>
              <c:pt idx="577">
                <c:v>15.0793</c:v>
              </c:pt>
              <c:pt idx="578">
                <c:v>15.0937</c:v>
              </c:pt>
              <c:pt idx="579">
                <c:v>15.122999999999999</c:v>
              </c:pt>
              <c:pt idx="580">
                <c:v>15.147500000000001</c:v>
              </c:pt>
              <c:pt idx="581">
                <c:v>15.147500000000001</c:v>
              </c:pt>
              <c:pt idx="582">
                <c:v>15.198499999999999</c:v>
              </c:pt>
              <c:pt idx="583">
                <c:v>15.2067</c:v>
              </c:pt>
              <c:pt idx="584">
                <c:v>15.222899999999999</c:v>
              </c:pt>
              <c:pt idx="585">
                <c:v>18.828099999999999</c:v>
              </c:pt>
              <c:pt idx="586">
                <c:v>18.828099999999999</c:v>
              </c:pt>
              <c:pt idx="587">
                <c:v>18.726400000000002</c:v>
              </c:pt>
              <c:pt idx="588">
                <c:v>18.695799999999998</c:v>
              </c:pt>
              <c:pt idx="589">
                <c:v>18.6981</c:v>
              </c:pt>
              <c:pt idx="590">
                <c:v>18.687100000000001</c:v>
              </c:pt>
              <c:pt idx="591">
                <c:v>18.687100000000001</c:v>
              </c:pt>
              <c:pt idx="592">
                <c:v>18.716799999999999</c:v>
              </c:pt>
              <c:pt idx="593">
                <c:v>18.817299999999999</c:v>
              </c:pt>
              <c:pt idx="594">
                <c:v>18.859100000000002</c:v>
              </c:pt>
              <c:pt idx="595">
                <c:v>18.872399999999999</c:v>
              </c:pt>
              <c:pt idx="596">
                <c:v>18.872399999999999</c:v>
              </c:pt>
              <c:pt idx="597">
                <c:v>18.938400000000001</c:v>
              </c:pt>
              <c:pt idx="598">
                <c:v>18.9024</c:v>
              </c:pt>
              <c:pt idx="599">
                <c:v>18.9024</c:v>
              </c:pt>
              <c:pt idx="600">
                <c:v>18.9024</c:v>
              </c:pt>
              <c:pt idx="601">
                <c:v>18.9024</c:v>
              </c:pt>
              <c:pt idx="602">
                <c:v>19.247800000000002</c:v>
              </c:pt>
              <c:pt idx="603">
                <c:v>19.370999999999999</c:v>
              </c:pt>
              <c:pt idx="604">
                <c:v>19.3932</c:v>
              </c:pt>
              <c:pt idx="605">
                <c:v>19.5379</c:v>
              </c:pt>
              <c:pt idx="606">
                <c:v>19.5379</c:v>
              </c:pt>
              <c:pt idx="607">
                <c:v>19.386099999999999</c:v>
              </c:pt>
              <c:pt idx="608">
                <c:v>19.507400000000001</c:v>
              </c:pt>
              <c:pt idx="609">
                <c:v>19.483499999999999</c:v>
              </c:pt>
              <c:pt idx="610">
                <c:v>19.499500000000001</c:v>
              </c:pt>
              <c:pt idx="611">
                <c:v>19.499500000000001</c:v>
              </c:pt>
              <c:pt idx="612">
                <c:v>19.6465</c:v>
              </c:pt>
              <c:pt idx="613">
                <c:v>19.755199999999999</c:v>
              </c:pt>
              <c:pt idx="614">
                <c:v>19.932500000000001</c:v>
              </c:pt>
              <c:pt idx="615">
                <c:v>19.893699999999999</c:v>
              </c:pt>
              <c:pt idx="616">
                <c:v>19.893699999999999</c:v>
              </c:pt>
              <c:pt idx="617">
                <c:v>20.294799999999999</c:v>
              </c:pt>
              <c:pt idx="618">
                <c:v>20.2057</c:v>
              </c:pt>
              <c:pt idx="619">
                <c:v>20.1752</c:v>
              </c:pt>
              <c:pt idx="620">
                <c:v>20.1752</c:v>
              </c:pt>
              <c:pt idx="621">
                <c:v>20.1752</c:v>
              </c:pt>
              <c:pt idx="622">
                <c:v>20.357399999999998</c:v>
              </c:pt>
              <c:pt idx="623">
                <c:v>20.484400000000001</c:v>
              </c:pt>
              <c:pt idx="624">
                <c:v>20.474399999999999</c:v>
              </c:pt>
              <c:pt idx="625">
                <c:v>20.462199999999999</c:v>
              </c:pt>
              <c:pt idx="626">
                <c:v>20.462199999999999</c:v>
              </c:pt>
              <c:pt idx="627">
                <c:v>20.5886</c:v>
              </c:pt>
              <c:pt idx="628">
                <c:v>20.6281</c:v>
              </c:pt>
              <c:pt idx="629">
                <c:v>20.6663</c:v>
              </c:pt>
              <c:pt idx="630">
                <c:v>20.782599999999999</c:v>
              </c:pt>
              <c:pt idx="631">
                <c:v>20.782599999999999</c:v>
              </c:pt>
              <c:pt idx="632">
                <c:v>20.785499999999999</c:v>
              </c:pt>
              <c:pt idx="633">
                <c:v>20.896799999999999</c:v>
              </c:pt>
              <c:pt idx="634">
                <c:v>21.000800000000002</c:v>
              </c:pt>
              <c:pt idx="635">
                <c:v>21.1038</c:v>
              </c:pt>
              <c:pt idx="636">
                <c:v>21.1038</c:v>
              </c:pt>
              <c:pt idx="637">
                <c:v>20.9956</c:v>
              </c:pt>
              <c:pt idx="638">
                <c:v>20.9956</c:v>
              </c:pt>
              <c:pt idx="639">
                <c:v>20.9956</c:v>
              </c:pt>
              <c:pt idx="640">
                <c:v>20.9956</c:v>
              </c:pt>
              <c:pt idx="641">
                <c:v>20.9956</c:v>
              </c:pt>
              <c:pt idx="642">
                <c:v>21.182200000000002</c:v>
              </c:pt>
              <c:pt idx="643">
                <c:v>21.161300000000001</c:v>
              </c:pt>
              <c:pt idx="644">
                <c:v>21.164100000000001</c:v>
              </c:pt>
              <c:pt idx="645">
                <c:v>21.0426</c:v>
              </c:pt>
              <c:pt idx="646">
                <c:v>21.0426</c:v>
              </c:pt>
              <c:pt idx="647">
                <c:v>20.907900000000001</c:v>
              </c:pt>
              <c:pt idx="648">
                <c:v>20.725200000000001</c:v>
              </c:pt>
              <c:pt idx="649">
                <c:v>20.7273</c:v>
              </c:pt>
              <c:pt idx="650">
                <c:v>20.494800000000001</c:v>
              </c:pt>
              <c:pt idx="651">
                <c:v>20.494800000000001</c:v>
              </c:pt>
              <c:pt idx="652">
                <c:v>20.413399999999999</c:v>
              </c:pt>
              <c:pt idx="653">
                <c:v>20.4895</c:v>
              </c:pt>
              <c:pt idx="654">
                <c:v>13.125999999999999</c:v>
              </c:pt>
              <c:pt idx="655">
                <c:v>13.2033</c:v>
              </c:pt>
              <c:pt idx="656">
                <c:v>13.2033</c:v>
              </c:pt>
              <c:pt idx="657">
                <c:v>16.8657</c:v>
              </c:pt>
              <c:pt idx="658">
                <c:v>17.05</c:v>
              </c:pt>
              <c:pt idx="659">
                <c:v>17.333300000000001</c:v>
              </c:pt>
              <c:pt idx="660">
                <c:v>17.9221</c:v>
              </c:pt>
              <c:pt idx="661">
                <c:v>17.9221</c:v>
              </c:pt>
              <c:pt idx="662">
                <c:v>18.0657</c:v>
              </c:pt>
              <c:pt idx="663">
                <c:v>18.0657</c:v>
              </c:pt>
              <c:pt idx="664">
                <c:v>17.9939</c:v>
              </c:pt>
              <c:pt idx="665">
                <c:v>17.9298</c:v>
              </c:pt>
              <c:pt idx="666">
                <c:v>17.9298</c:v>
              </c:pt>
              <c:pt idx="667">
                <c:v>16.8858</c:v>
              </c:pt>
              <c:pt idx="668">
                <c:v>17.347999999999999</c:v>
              </c:pt>
              <c:pt idx="669">
                <c:v>17.256399999999999</c:v>
              </c:pt>
              <c:pt idx="670">
                <c:v>17.5246</c:v>
              </c:pt>
              <c:pt idx="671">
                <c:v>17.5246</c:v>
              </c:pt>
              <c:pt idx="672">
                <c:v>17.427600000000002</c:v>
              </c:pt>
              <c:pt idx="673">
                <c:v>17.437999999999999</c:v>
              </c:pt>
              <c:pt idx="674">
                <c:v>17.4557</c:v>
              </c:pt>
              <c:pt idx="675">
                <c:v>17.579999999999998</c:v>
              </c:pt>
              <c:pt idx="676">
                <c:v>17.579999999999998</c:v>
              </c:pt>
              <c:pt idx="677">
                <c:v>17.590699999999998</c:v>
              </c:pt>
              <c:pt idx="678">
                <c:v>17.5442</c:v>
              </c:pt>
              <c:pt idx="679">
                <c:v>17.646599999999999</c:v>
              </c:pt>
              <c:pt idx="680">
                <c:v>17.727699999999999</c:v>
              </c:pt>
              <c:pt idx="681">
                <c:v>17.727699999999999</c:v>
              </c:pt>
              <c:pt idx="682">
                <c:v>17.657699999999998</c:v>
              </c:pt>
              <c:pt idx="683">
                <c:v>17.695</c:v>
              </c:pt>
              <c:pt idx="684">
                <c:v>17.788</c:v>
              </c:pt>
              <c:pt idx="685">
                <c:v>17.764900000000001</c:v>
              </c:pt>
              <c:pt idx="686">
                <c:v>17.764900000000001</c:v>
              </c:pt>
              <c:pt idx="687">
                <c:v>17.8216</c:v>
              </c:pt>
              <c:pt idx="688">
                <c:v>17.8569</c:v>
              </c:pt>
              <c:pt idx="689">
                <c:v>17.894400000000001</c:v>
              </c:pt>
              <c:pt idx="690">
                <c:v>17.9025</c:v>
              </c:pt>
              <c:pt idx="691">
                <c:v>17.9025</c:v>
              </c:pt>
              <c:pt idx="692">
                <c:v>18.023199999999999</c:v>
              </c:pt>
              <c:pt idx="693">
                <c:v>14.224399999999999</c:v>
              </c:pt>
              <c:pt idx="694">
                <c:v>14.619</c:v>
              </c:pt>
              <c:pt idx="695">
                <c:v>15.1228</c:v>
              </c:pt>
              <c:pt idx="696">
                <c:v>15.1228</c:v>
              </c:pt>
              <c:pt idx="697">
                <c:v>19.511800000000001</c:v>
              </c:pt>
              <c:pt idx="698">
                <c:v>19.557400000000001</c:v>
              </c:pt>
              <c:pt idx="699">
                <c:v>19.622800000000002</c:v>
              </c:pt>
              <c:pt idx="700">
                <c:v>19.581099999999999</c:v>
              </c:pt>
              <c:pt idx="701">
                <c:v>19.581099999999999</c:v>
              </c:pt>
              <c:pt idx="702">
                <c:v>19.550799999999999</c:v>
              </c:pt>
              <c:pt idx="703">
                <c:v>19.622699999999998</c:v>
              </c:pt>
              <c:pt idx="704">
                <c:v>19.742599999999999</c:v>
              </c:pt>
              <c:pt idx="705">
                <c:v>19.9969</c:v>
              </c:pt>
              <c:pt idx="706">
                <c:v>19.9969</c:v>
              </c:pt>
              <c:pt idx="707">
                <c:v>20.088699999999999</c:v>
              </c:pt>
              <c:pt idx="708">
                <c:v>20.007300000000001</c:v>
              </c:pt>
              <c:pt idx="709">
                <c:v>20.117699999999999</c:v>
              </c:pt>
              <c:pt idx="710">
                <c:v>20.117699999999999</c:v>
              </c:pt>
              <c:pt idx="711">
                <c:v>20.117699999999999</c:v>
              </c:pt>
              <c:pt idx="712">
                <c:v>20.117699999999999</c:v>
              </c:pt>
              <c:pt idx="713">
                <c:v>20.2591</c:v>
              </c:pt>
              <c:pt idx="714">
                <c:v>20.386099999999999</c:v>
              </c:pt>
              <c:pt idx="715">
                <c:v>20.110099999999999</c:v>
              </c:pt>
              <c:pt idx="716">
                <c:v>20.110099999999999</c:v>
              </c:pt>
              <c:pt idx="717">
                <c:v>19.6206</c:v>
              </c:pt>
              <c:pt idx="718">
                <c:v>19.749099999999999</c:v>
              </c:pt>
              <c:pt idx="719">
                <c:v>19.461400000000001</c:v>
              </c:pt>
              <c:pt idx="720">
                <c:v>19.614999999999998</c:v>
              </c:pt>
              <c:pt idx="721">
                <c:v>19.614999999999998</c:v>
              </c:pt>
              <c:pt idx="722">
                <c:v>19.869800000000001</c:v>
              </c:pt>
              <c:pt idx="723">
                <c:v>20.307200000000002</c:v>
              </c:pt>
              <c:pt idx="724">
                <c:v>20.461200000000002</c:v>
              </c:pt>
              <c:pt idx="725">
                <c:v>20.461200000000002</c:v>
              </c:pt>
              <c:pt idx="726">
                <c:v>20.461200000000002</c:v>
              </c:pt>
              <c:pt idx="727">
                <c:v>20.8475</c:v>
              </c:pt>
              <c:pt idx="728">
                <c:v>20.734300000000001</c:v>
              </c:pt>
              <c:pt idx="729">
                <c:v>20.664100000000001</c:v>
              </c:pt>
              <c:pt idx="730">
                <c:v>20.709900000000001</c:v>
              </c:pt>
              <c:pt idx="731">
                <c:v>20.709900000000001</c:v>
              </c:pt>
              <c:pt idx="732">
                <c:v>20.930199999999999</c:v>
              </c:pt>
              <c:pt idx="733">
                <c:v>20.9483</c:v>
              </c:pt>
              <c:pt idx="734">
                <c:v>21.069700000000001</c:v>
              </c:pt>
              <c:pt idx="735">
                <c:v>21.218599999999999</c:v>
              </c:pt>
              <c:pt idx="736">
                <c:v>21.218599999999999</c:v>
              </c:pt>
              <c:pt idx="737">
                <c:v>21.26</c:v>
              </c:pt>
              <c:pt idx="738">
                <c:v>21.223199999999999</c:v>
              </c:pt>
              <c:pt idx="739">
                <c:v>21.027100000000001</c:v>
              </c:pt>
              <c:pt idx="740">
                <c:v>21.200700000000001</c:v>
              </c:pt>
              <c:pt idx="741">
                <c:v>21.200700000000001</c:v>
              </c:pt>
              <c:pt idx="742">
                <c:v>21.232399999999998</c:v>
              </c:pt>
              <c:pt idx="743">
                <c:v>21.216100000000001</c:v>
              </c:pt>
              <c:pt idx="744">
                <c:v>21.238600000000002</c:v>
              </c:pt>
              <c:pt idx="745">
                <c:v>21.185500000000001</c:v>
              </c:pt>
              <c:pt idx="746">
                <c:v>21.185500000000001</c:v>
              </c:pt>
              <c:pt idx="747">
                <c:v>20.984400000000001</c:v>
              </c:pt>
              <c:pt idx="748">
                <c:v>21.088699999999999</c:v>
              </c:pt>
              <c:pt idx="749">
                <c:v>21.160499999999999</c:v>
              </c:pt>
              <c:pt idx="750">
                <c:v>21.2486</c:v>
              </c:pt>
              <c:pt idx="751">
                <c:v>21.2486</c:v>
              </c:pt>
              <c:pt idx="752">
                <c:v>21.083100000000002</c:v>
              </c:pt>
              <c:pt idx="753">
                <c:v>21.163900000000002</c:v>
              </c:pt>
              <c:pt idx="754">
                <c:v>21.109100000000002</c:v>
              </c:pt>
              <c:pt idx="755">
                <c:v>21.197199999999999</c:v>
              </c:pt>
              <c:pt idx="756">
                <c:v>21.197199999999999</c:v>
              </c:pt>
              <c:pt idx="757">
                <c:v>18.682200000000002</c:v>
              </c:pt>
              <c:pt idx="758">
                <c:v>18.381699999999999</c:v>
              </c:pt>
              <c:pt idx="759">
                <c:v>18.572900000000001</c:v>
              </c:pt>
              <c:pt idx="760">
                <c:v>18.348500000000001</c:v>
              </c:pt>
              <c:pt idx="761">
                <c:v>18.348500000000001</c:v>
              </c:pt>
              <c:pt idx="762">
                <c:v>17.0671</c:v>
              </c:pt>
              <c:pt idx="763">
                <c:v>17.085000000000001</c:v>
              </c:pt>
              <c:pt idx="764">
                <c:v>17.052099999999999</c:v>
              </c:pt>
              <c:pt idx="765">
                <c:v>17.0505</c:v>
              </c:pt>
              <c:pt idx="766">
                <c:v>17.0505</c:v>
              </c:pt>
              <c:pt idx="767">
                <c:v>17.001000000000001</c:v>
              </c:pt>
              <c:pt idx="768">
                <c:v>16.8811</c:v>
              </c:pt>
              <c:pt idx="769">
                <c:v>16.852900000000002</c:v>
              </c:pt>
              <c:pt idx="770">
                <c:v>16.754200000000001</c:v>
              </c:pt>
              <c:pt idx="771">
                <c:v>16.754200000000001</c:v>
              </c:pt>
              <c:pt idx="772">
                <c:v>16.744499999999999</c:v>
              </c:pt>
              <c:pt idx="773">
                <c:v>16.8064</c:v>
              </c:pt>
              <c:pt idx="774">
                <c:v>16.733699999999999</c:v>
              </c:pt>
              <c:pt idx="775">
                <c:v>16.733699999999999</c:v>
              </c:pt>
              <c:pt idx="776">
                <c:v>16.733699999999999</c:v>
              </c:pt>
              <c:pt idx="777">
                <c:v>16.999199999999998</c:v>
              </c:pt>
              <c:pt idx="778">
                <c:v>17.1417</c:v>
              </c:pt>
              <c:pt idx="779">
                <c:v>17.171299999999999</c:v>
              </c:pt>
              <c:pt idx="780">
                <c:v>17.150400000000001</c:v>
              </c:pt>
              <c:pt idx="781">
                <c:v>17.150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S. ARABIA</c:v>
              </c:pt>
              <c:pt idx="2">
                <c:v>UAE</c:v>
              </c:pt>
              <c:pt idx="3">
                <c:v>GCC</c:v>
              </c:pt>
              <c:pt idx="4">
                <c:v>EMEA</c:v>
              </c:pt>
              <c:pt idx="5">
                <c:v>KUWAIT</c:v>
              </c:pt>
              <c:pt idx="6">
                <c:v>OMAN</c:v>
              </c:pt>
              <c:pt idx="7">
                <c:v>BAHRAIN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5.2646129999999999E-2</c:v>
              </c:pt>
              <c:pt idx="1">
                <c:v>-2.8509090000000001E-2</c:v>
              </c:pt>
              <c:pt idx="2">
                <c:v>-2.7807750000000003E-2</c:v>
              </c:pt>
              <c:pt idx="3">
                <c:v>-2.7414269999999963E-2</c:v>
              </c:pt>
              <c:pt idx="4">
                <c:v>-1.1744679999999952E-2</c:v>
              </c:pt>
              <c:pt idx="5">
                <c:v>-7.7724619999999999E-3</c:v>
              </c:pt>
              <c:pt idx="6">
                <c:v>2.4222210000000001E-2</c:v>
              </c:pt>
              <c:pt idx="7">
                <c:v>3.5504180000000003E-2</c:v>
              </c:pt>
              <c:pt idx="8">
                <c:v>4.1886089999999987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4.7925</c:v>
              </c:pt>
              <c:pt idx="1">
                <c:v>14.770300000000001</c:v>
              </c:pt>
              <c:pt idx="2">
                <c:v>14.7256</c:v>
              </c:pt>
              <c:pt idx="3">
                <c:v>14.7026</c:v>
              </c:pt>
              <c:pt idx="4">
                <c:v>14.6509</c:v>
              </c:pt>
              <c:pt idx="5">
                <c:v>14.6509</c:v>
              </c:pt>
              <c:pt idx="6">
                <c:v>14.568199999999999</c:v>
              </c:pt>
              <c:pt idx="7">
                <c:v>14.5876</c:v>
              </c:pt>
              <c:pt idx="8">
                <c:v>14.7159</c:v>
              </c:pt>
              <c:pt idx="9">
                <c:v>14.5939</c:v>
              </c:pt>
              <c:pt idx="10">
                <c:v>14.5939</c:v>
              </c:pt>
              <c:pt idx="11">
                <c:v>14.535</c:v>
              </c:pt>
              <c:pt idx="12">
                <c:v>14.6464</c:v>
              </c:pt>
              <c:pt idx="13">
                <c:v>14.625400000000001</c:v>
              </c:pt>
              <c:pt idx="14">
                <c:v>14.7768</c:v>
              </c:pt>
              <c:pt idx="15">
                <c:v>14.7768</c:v>
              </c:pt>
              <c:pt idx="16">
                <c:v>12.648400000000001</c:v>
              </c:pt>
              <c:pt idx="17">
                <c:v>12.6266</c:v>
              </c:pt>
              <c:pt idx="18">
                <c:v>12.597300000000001</c:v>
              </c:pt>
              <c:pt idx="19">
                <c:v>12.542299999999999</c:v>
              </c:pt>
              <c:pt idx="20">
                <c:v>12.542299999999999</c:v>
              </c:pt>
              <c:pt idx="21">
                <c:v>12.468500000000001</c:v>
              </c:pt>
              <c:pt idx="22">
                <c:v>12.4375</c:v>
              </c:pt>
              <c:pt idx="23">
                <c:v>12.504200000000001</c:v>
              </c:pt>
              <c:pt idx="24">
                <c:v>12.498699999999999</c:v>
              </c:pt>
              <c:pt idx="25">
                <c:v>12.498699999999999</c:v>
              </c:pt>
              <c:pt idx="26">
                <c:v>12.690200000000001</c:v>
              </c:pt>
              <c:pt idx="27">
                <c:v>12.6279</c:v>
              </c:pt>
              <c:pt idx="28">
                <c:v>12.602399999999999</c:v>
              </c:pt>
              <c:pt idx="29">
                <c:v>12.5212</c:v>
              </c:pt>
              <c:pt idx="30">
                <c:v>12.5212</c:v>
              </c:pt>
              <c:pt idx="31">
                <c:v>12.289300000000001</c:v>
              </c:pt>
              <c:pt idx="32">
                <c:v>12.4032</c:v>
              </c:pt>
              <c:pt idx="33">
                <c:v>12.3796</c:v>
              </c:pt>
              <c:pt idx="34">
                <c:v>12.373100000000001</c:v>
              </c:pt>
              <c:pt idx="35">
                <c:v>12.373100000000001</c:v>
              </c:pt>
              <c:pt idx="36">
                <c:v>12.274900000000001</c:v>
              </c:pt>
              <c:pt idx="37">
                <c:v>12.3522</c:v>
              </c:pt>
              <c:pt idx="38">
                <c:v>12.295199999999999</c:v>
              </c:pt>
              <c:pt idx="39">
                <c:v>12.354100000000001</c:v>
              </c:pt>
              <c:pt idx="40">
                <c:v>12.354100000000001</c:v>
              </c:pt>
              <c:pt idx="41">
                <c:v>12.375400000000001</c:v>
              </c:pt>
              <c:pt idx="42">
                <c:v>12.418200000000001</c:v>
              </c:pt>
              <c:pt idx="43">
                <c:v>12.4351</c:v>
              </c:pt>
              <c:pt idx="44">
                <c:v>12.366300000000001</c:v>
              </c:pt>
              <c:pt idx="45">
                <c:v>12.366300000000001</c:v>
              </c:pt>
              <c:pt idx="46">
                <c:v>12.449199999999999</c:v>
              </c:pt>
              <c:pt idx="47">
                <c:v>12.3917</c:v>
              </c:pt>
              <c:pt idx="48">
                <c:v>12.4611</c:v>
              </c:pt>
              <c:pt idx="49">
                <c:v>12.7919</c:v>
              </c:pt>
              <c:pt idx="50">
                <c:v>12.7919</c:v>
              </c:pt>
              <c:pt idx="51">
                <c:v>12.8302</c:v>
              </c:pt>
              <c:pt idx="52">
                <c:v>12.842499999999999</c:v>
              </c:pt>
              <c:pt idx="53">
                <c:v>12.687200000000001</c:v>
              </c:pt>
              <c:pt idx="54">
                <c:v>12.718</c:v>
              </c:pt>
              <c:pt idx="55">
                <c:v>12.718</c:v>
              </c:pt>
              <c:pt idx="56">
                <c:v>12.847899999999999</c:v>
              </c:pt>
              <c:pt idx="57">
                <c:v>12.8553</c:v>
              </c:pt>
              <c:pt idx="58">
                <c:v>12.8553</c:v>
              </c:pt>
              <c:pt idx="59">
                <c:v>12.8553</c:v>
              </c:pt>
              <c:pt idx="60">
                <c:v>12.8553</c:v>
              </c:pt>
              <c:pt idx="61">
                <c:v>13.1241</c:v>
              </c:pt>
              <c:pt idx="62">
                <c:v>13.1457</c:v>
              </c:pt>
              <c:pt idx="63">
                <c:v>13.3484</c:v>
              </c:pt>
              <c:pt idx="64">
                <c:v>13.5154</c:v>
              </c:pt>
              <c:pt idx="65">
                <c:v>13.5154</c:v>
              </c:pt>
              <c:pt idx="66">
                <c:v>13.7553</c:v>
              </c:pt>
              <c:pt idx="67">
                <c:v>13.777200000000001</c:v>
              </c:pt>
              <c:pt idx="68">
                <c:v>13.715400000000001</c:v>
              </c:pt>
              <c:pt idx="69">
                <c:v>13.679399999999999</c:v>
              </c:pt>
              <c:pt idx="70">
                <c:v>13.679399999999999</c:v>
              </c:pt>
              <c:pt idx="71">
                <c:v>13.519299999999999</c:v>
              </c:pt>
              <c:pt idx="72">
                <c:v>13.5625</c:v>
              </c:pt>
              <c:pt idx="73">
                <c:v>7.9332000000000003</c:v>
              </c:pt>
              <c:pt idx="74">
                <c:v>8.0065000000000008</c:v>
              </c:pt>
              <c:pt idx="75">
                <c:v>8.0065000000000008</c:v>
              </c:pt>
              <c:pt idx="76">
                <c:v>7.9927000000000001</c:v>
              </c:pt>
              <c:pt idx="77">
                <c:v>8.0178999999999991</c:v>
              </c:pt>
              <c:pt idx="78">
                <c:v>8.0625999999999998</c:v>
              </c:pt>
              <c:pt idx="79">
                <c:v>8.0455000000000005</c:v>
              </c:pt>
              <c:pt idx="80">
                <c:v>8.0455000000000005</c:v>
              </c:pt>
              <c:pt idx="81">
                <c:v>8.0206</c:v>
              </c:pt>
              <c:pt idx="82">
                <c:v>8.0685000000000002</c:v>
              </c:pt>
              <c:pt idx="83">
                <c:v>8.0305999999999997</c:v>
              </c:pt>
              <c:pt idx="84">
                <c:v>8.0632000000000001</c:v>
              </c:pt>
              <c:pt idx="85">
                <c:v>8.0632000000000001</c:v>
              </c:pt>
              <c:pt idx="86">
                <c:v>8.0292999999999992</c:v>
              </c:pt>
              <c:pt idx="87">
                <c:v>8.0138999999999996</c:v>
              </c:pt>
              <c:pt idx="88">
                <c:v>9.8890999999999991</c:v>
              </c:pt>
              <c:pt idx="89">
                <c:v>9.8890999999999991</c:v>
              </c:pt>
              <c:pt idx="90">
                <c:v>9.8890999999999991</c:v>
              </c:pt>
              <c:pt idx="91">
                <c:v>8.0660000000000007</c:v>
              </c:pt>
              <c:pt idx="92">
                <c:v>12.399900000000001</c:v>
              </c:pt>
              <c:pt idx="93">
                <c:v>12.453900000000001</c:v>
              </c:pt>
              <c:pt idx="94">
                <c:v>12.3348</c:v>
              </c:pt>
              <c:pt idx="95">
                <c:v>12.3348</c:v>
              </c:pt>
              <c:pt idx="96">
                <c:v>12.305300000000001</c:v>
              </c:pt>
              <c:pt idx="97">
                <c:v>12.3294</c:v>
              </c:pt>
              <c:pt idx="98">
                <c:v>12.173500000000001</c:v>
              </c:pt>
              <c:pt idx="99">
                <c:v>12.2011</c:v>
              </c:pt>
              <c:pt idx="100">
                <c:v>12.2011</c:v>
              </c:pt>
              <c:pt idx="101">
                <c:v>12.1675</c:v>
              </c:pt>
              <c:pt idx="102">
                <c:v>12.0159</c:v>
              </c:pt>
              <c:pt idx="103">
                <c:v>12.034800000000001</c:v>
              </c:pt>
              <c:pt idx="104">
                <c:v>12.0671</c:v>
              </c:pt>
              <c:pt idx="105">
                <c:v>12.0671</c:v>
              </c:pt>
              <c:pt idx="106">
                <c:v>12.1433</c:v>
              </c:pt>
              <c:pt idx="107">
                <c:v>12.155200000000001</c:v>
              </c:pt>
              <c:pt idx="108">
                <c:v>12.1678</c:v>
              </c:pt>
              <c:pt idx="109">
                <c:v>12.266299999999999</c:v>
              </c:pt>
              <c:pt idx="110">
                <c:v>12.266299999999999</c:v>
              </c:pt>
              <c:pt idx="111">
                <c:v>12.188800000000001</c:v>
              </c:pt>
              <c:pt idx="112">
                <c:v>11.848100000000001</c:v>
              </c:pt>
              <c:pt idx="113">
                <c:v>11.8977</c:v>
              </c:pt>
              <c:pt idx="114">
                <c:v>11.964700000000001</c:v>
              </c:pt>
              <c:pt idx="115">
                <c:v>11.964700000000001</c:v>
              </c:pt>
              <c:pt idx="116">
                <c:v>11.9915</c:v>
              </c:pt>
              <c:pt idx="117">
                <c:v>11.9003</c:v>
              </c:pt>
              <c:pt idx="118">
                <c:v>11.915100000000001</c:v>
              </c:pt>
              <c:pt idx="119">
                <c:v>11.971</c:v>
              </c:pt>
              <c:pt idx="120">
                <c:v>11.971</c:v>
              </c:pt>
              <c:pt idx="121">
                <c:v>12.010199999999999</c:v>
              </c:pt>
              <c:pt idx="122">
                <c:v>12.1792</c:v>
              </c:pt>
              <c:pt idx="123">
                <c:v>12.212199999999999</c:v>
              </c:pt>
              <c:pt idx="124">
                <c:v>12.3469</c:v>
              </c:pt>
              <c:pt idx="125">
                <c:v>12.3469</c:v>
              </c:pt>
              <c:pt idx="126">
                <c:v>12.385400000000001</c:v>
              </c:pt>
              <c:pt idx="127">
                <c:v>12.4244</c:v>
              </c:pt>
              <c:pt idx="128">
                <c:v>12.4672</c:v>
              </c:pt>
              <c:pt idx="129">
                <c:v>12.436999999999999</c:v>
              </c:pt>
              <c:pt idx="130">
                <c:v>12.436999999999999</c:v>
              </c:pt>
              <c:pt idx="131">
                <c:v>12.5396</c:v>
              </c:pt>
              <c:pt idx="132">
                <c:v>12.589</c:v>
              </c:pt>
              <c:pt idx="133">
                <c:v>8.0929000000000002</c:v>
              </c:pt>
              <c:pt idx="134">
                <c:v>8.0809999999999995</c:v>
              </c:pt>
              <c:pt idx="135">
                <c:v>8.0809999999999995</c:v>
              </c:pt>
              <c:pt idx="136">
                <c:v>7.7614999999999998</c:v>
              </c:pt>
              <c:pt idx="137">
                <c:v>7.7553999999999998</c:v>
              </c:pt>
              <c:pt idx="138">
                <c:v>7.8277999999999999</c:v>
              </c:pt>
              <c:pt idx="139">
                <c:v>7.7713000000000001</c:v>
              </c:pt>
              <c:pt idx="140">
                <c:v>7.7713000000000001</c:v>
              </c:pt>
              <c:pt idx="141">
                <c:v>9.6074000000000002</c:v>
              </c:pt>
              <c:pt idx="142">
                <c:v>9.6190999999999995</c:v>
              </c:pt>
              <c:pt idx="143">
                <c:v>9.6054999999999993</c:v>
              </c:pt>
              <c:pt idx="144">
                <c:v>9.6344999999999992</c:v>
              </c:pt>
              <c:pt idx="145">
                <c:v>9.6344999999999992</c:v>
              </c:pt>
              <c:pt idx="146">
                <c:v>8.8305000000000007</c:v>
              </c:pt>
              <c:pt idx="147">
                <c:v>8.8003999999999998</c:v>
              </c:pt>
              <c:pt idx="148">
                <c:v>8.8293999999999997</c:v>
              </c:pt>
              <c:pt idx="149">
                <c:v>7.9244000000000003</c:v>
              </c:pt>
              <c:pt idx="150">
                <c:v>7.9244000000000003</c:v>
              </c:pt>
              <c:pt idx="151">
                <c:v>7.6185999999999998</c:v>
              </c:pt>
              <c:pt idx="152">
                <c:v>7.7099000000000002</c:v>
              </c:pt>
              <c:pt idx="153">
                <c:v>7.7538999999999998</c:v>
              </c:pt>
              <c:pt idx="154">
                <c:v>7.7667000000000002</c:v>
              </c:pt>
              <c:pt idx="155">
                <c:v>7.7667000000000002</c:v>
              </c:pt>
              <c:pt idx="156">
                <c:v>7.6779999999999999</c:v>
              </c:pt>
              <c:pt idx="157">
                <c:v>7.6543999999999999</c:v>
              </c:pt>
              <c:pt idx="158">
                <c:v>7.5941999999999998</c:v>
              </c:pt>
              <c:pt idx="159">
                <c:v>7.5941999999999998</c:v>
              </c:pt>
              <c:pt idx="160">
                <c:v>7.5941999999999998</c:v>
              </c:pt>
              <c:pt idx="161">
                <c:v>7.5941999999999998</c:v>
              </c:pt>
              <c:pt idx="162">
                <c:v>7.6112000000000002</c:v>
              </c:pt>
              <c:pt idx="163">
                <c:v>7.5353000000000003</c:v>
              </c:pt>
              <c:pt idx="164">
                <c:v>7.5456000000000003</c:v>
              </c:pt>
              <c:pt idx="165">
                <c:v>7.5456000000000003</c:v>
              </c:pt>
              <c:pt idx="166">
                <c:v>7.5799000000000003</c:v>
              </c:pt>
              <c:pt idx="167">
                <c:v>7.5697999999999999</c:v>
              </c:pt>
              <c:pt idx="168">
                <c:v>7.5742000000000003</c:v>
              </c:pt>
              <c:pt idx="169">
                <c:v>7.5739000000000001</c:v>
              </c:pt>
              <c:pt idx="170">
                <c:v>7.5739000000000001</c:v>
              </c:pt>
              <c:pt idx="171">
                <c:v>7.4901</c:v>
              </c:pt>
              <c:pt idx="172">
                <c:v>7.4739000000000004</c:v>
              </c:pt>
              <c:pt idx="173">
                <c:v>7.4745999999999997</c:v>
              </c:pt>
              <c:pt idx="174">
                <c:v>7.5209000000000001</c:v>
              </c:pt>
              <c:pt idx="175">
                <c:v>7.5209000000000001</c:v>
              </c:pt>
              <c:pt idx="176">
                <c:v>5.0772000000000004</c:v>
              </c:pt>
              <c:pt idx="177">
                <c:v>5.0787000000000004</c:v>
              </c:pt>
              <c:pt idx="178">
                <c:v>5.0751999999999997</c:v>
              </c:pt>
              <c:pt idx="179">
                <c:v>5.0715000000000003</c:v>
              </c:pt>
              <c:pt idx="180">
                <c:v>5.0715000000000003</c:v>
              </c:pt>
              <c:pt idx="181">
                <c:v>6.1638999999999999</c:v>
              </c:pt>
              <c:pt idx="182">
                <c:v>6.1279000000000003</c:v>
              </c:pt>
              <c:pt idx="183">
                <c:v>6.1151</c:v>
              </c:pt>
              <c:pt idx="184">
                <c:v>6.1109999999999998</c:v>
              </c:pt>
              <c:pt idx="185">
                <c:v>6.1109999999999998</c:v>
              </c:pt>
              <c:pt idx="186">
                <c:v>6.1470000000000002</c:v>
              </c:pt>
              <c:pt idx="187">
                <c:v>6.1109999999999998</c:v>
              </c:pt>
              <c:pt idx="188">
                <c:v>5.1684000000000001</c:v>
              </c:pt>
              <c:pt idx="189">
                <c:v>5.1761999999999997</c:v>
              </c:pt>
              <c:pt idx="190">
                <c:v>5.1761999999999997</c:v>
              </c:pt>
              <c:pt idx="191">
                <c:v>5.2043999999999997</c:v>
              </c:pt>
              <c:pt idx="192">
                <c:v>5.2110000000000003</c:v>
              </c:pt>
              <c:pt idx="193">
                <c:v>5.2332000000000001</c:v>
              </c:pt>
              <c:pt idx="194">
                <c:v>5.2507999999999999</c:v>
              </c:pt>
              <c:pt idx="195">
                <c:v>5.2507999999999999</c:v>
              </c:pt>
              <c:pt idx="196">
                <c:v>5.2920999999999996</c:v>
              </c:pt>
              <c:pt idx="197">
                <c:v>5.2904</c:v>
              </c:pt>
              <c:pt idx="198">
                <c:v>5.2858999999999998</c:v>
              </c:pt>
              <c:pt idx="199">
                <c:v>5.2827000000000002</c:v>
              </c:pt>
              <c:pt idx="200">
                <c:v>5.2827000000000002</c:v>
              </c:pt>
              <c:pt idx="201">
                <c:v>5.2641999999999998</c:v>
              </c:pt>
              <c:pt idx="202">
                <c:v>5.2621000000000002</c:v>
              </c:pt>
              <c:pt idx="203">
                <c:v>5.2965999999999998</c:v>
              </c:pt>
              <c:pt idx="204">
                <c:v>5.3040000000000003</c:v>
              </c:pt>
              <c:pt idx="205">
                <c:v>5.3040000000000003</c:v>
              </c:pt>
              <c:pt idx="206">
                <c:v>5.3384</c:v>
              </c:pt>
              <c:pt idx="207">
                <c:v>5.3384</c:v>
              </c:pt>
              <c:pt idx="208">
                <c:v>5.3384</c:v>
              </c:pt>
              <c:pt idx="209">
                <c:v>5.3384</c:v>
              </c:pt>
              <c:pt idx="210">
                <c:v>5.3384</c:v>
              </c:pt>
              <c:pt idx="211">
                <c:v>5.3615000000000004</c:v>
              </c:pt>
              <c:pt idx="212">
                <c:v>5.3724999999999996</c:v>
              </c:pt>
              <c:pt idx="213">
                <c:v>5.3598999999999997</c:v>
              </c:pt>
              <c:pt idx="214">
                <c:v>5.3464999999999998</c:v>
              </c:pt>
              <c:pt idx="215">
                <c:v>5.3464999999999998</c:v>
              </c:pt>
              <c:pt idx="216">
                <c:v>5.3513999999999999</c:v>
              </c:pt>
              <c:pt idx="217">
                <c:v>5.3897000000000004</c:v>
              </c:pt>
              <c:pt idx="218">
                <c:v>5.4027000000000003</c:v>
              </c:pt>
              <c:pt idx="219">
                <c:v>5.4002999999999997</c:v>
              </c:pt>
              <c:pt idx="220">
                <c:v>5.4002999999999997</c:v>
              </c:pt>
              <c:pt idx="221">
                <c:v>5.3613999999999997</c:v>
              </c:pt>
              <c:pt idx="222">
                <c:v>5.4485999999999999</c:v>
              </c:pt>
              <c:pt idx="223">
                <c:v>5.4260999999999999</c:v>
              </c:pt>
              <c:pt idx="224">
                <c:v>5.4260999999999999</c:v>
              </c:pt>
              <c:pt idx="225">
                <c:v>5.4260999999999999</c:v>
              </c:pt>
              <c:pt idx="226">
                <c:v>5.4065000000000003</c:v>
              </c:pt>
              <c:pt idx="227">
                <c:v>5.3874000000000004</c:v>
              </c:pt>
              <c:pt idx="228">
                <c:v>5.3476999999999997</c:v>
              </c:pt>
              <c:pt idx="229">
                <c:v>5.3582000000000001</c:v>
              </c:pt>
              <c:pt idx="230">
                <c:v>5.3582000000000001</c:v>
              </c:pt>
              <c:pt idx="231">
                <c:v>5.3460999999999999</c:v>
              </c:pt>
              <c:pt idx="232">
                <c:v>5.4040999999999997</c:v>
              </c:pt>
              <c:pt idx="233">
                <c:v>5.4017999999999997</c:v>
              </c:pt>
              <c:pt idx="234">
                <c:v>5.3738000000000001</c:v>
              </c:pt>
              <c:pt idx="235">
                <c:v>5.3738000000000001</c:v>
              </c:pt>
              <c:pt idx="236">
                <c:v>5.3920000000000003</c:v>
              </c:pt>
              <c:pt idx="237">
                <c:v>5.3754999999999997</c:v>
              </c:pt>
              <c:pt idx="238">
                <c:v>5.3971999999999998</c:v>
              </c:pt>
              <c:pt idx="239">
                <c:v>5.367</c:v>
              </c:pt>
              <c:pt idx="240">
                <c:v>5.367</c:v>
              </c:pt>
              <c:pt idx="241">
                <c:v>5.3731999999999998</c:v>
              </c:pt>
              <c:pt idx="242">
                <c:v>5.3723999999999998</c:v>
              </c:pt>
              <c:pt idx="243">
                <c:v>5.3875000000000002</c:v>
              </c:pt>
              <c:pt idx="244">
                <c:v>6.2187000000000001</c:v>
              </c:pt>
              <c:pt idx="245">
                <c:v>6.2187000000000001</c:v>
              </c:pt>
              <c:pt idx="246">
                <c:v>5.3262</c:v>
              </c:pt>
              <c:pt idx="247">
                <c:v>5.3230000000000004</c:v>
              </c:pt>
              <c:pt idx="248">
                <c:v>5.3278999999999996</c:v>
              </c:pt>
              <c:pt idx="249">
                <c:v>5.3394000000000004</c:v>
              </c:pt>
              <c:pt idx="250">
                <c:v>5.3394000000000004</c:v>
              </c:pt>
              <c:pt idx="251">
                <c:v>5.3360000000000003</c:v>
              </c:pt>
              <c:pt idx="252">
                <c:v>5.3502000000000001</c:v>
              </c:pt>
              <c:pt idx="253">
                <c:v>5.3349000000000002</c:v>
              </c:pt>
              <c:pt idx="254">
                <c:v>5.3472</c:v>
              </c:pt>
              <c:pt idx="255">
                <c:v>5.3472</c:v>
              </c:pt>
              <c:pt idx="256">
                <c:v>5.3083999999999998</c:v>
              </c:pt>
              <c:pt idx="257">
                <c:v>5.2717000000000001</c:v>
              </c:pt>
              <c:pt idx="258">
                <c:v>5.2733999999999996</c:v>
              </c:pt>
              <c:pt idx="259">
                <c:v>5.2592999999999996</c:v>
              </c:pt>
              <c:pt idx="260">
                <c:v>5.2592999999999996</c:v>
              </c:pt>
              <c:pt idx="261">
                <c:v>5.3132000000000001</c:v>
              </c:pt>
              <c:pt idx="262">
                <c:v>5.3047000000000004</c:v>
              </c:pt>
              <c:pt idx="263">
                <c:v>5.3076999999999996</c:v>
              </c:pt>
              <c:pt idx="264">
                <c:v>5.327</c:v>
              </c:pt>
              <c:pt idx="265">
                <c:v>5.327</c:v>
              </c:pt>
              <c:pt idx="266">
                <c:v>5.3304999999999998</c:v>
              </c:pt>
              <c:pt idx="267">
                <c:v>5.3422999999999998</c:v>
              </c:pt>
              <c:pt idx="268">
                <c:v>5.3414999999999999</c:v>
              </c:pt>
              <c:pt idx="269">
                <c:v>5.3872</c:v>
              </c:pt>
              <c:pt idx="270">
                <c:v>5.3872</c:v>
              </c:pt>
              <c:pt idx="271">
                <c:v>5.3635000000000002</c:v>
              </c:pt>
              <c:pt idx="272">
                <c:v>5.3560999999999996</c:v>
              </c:pt>
              <c:pt idx="273">
                <c:v>5.3619000000000003</c:v>
              </c:pt>
              <c:pt idx="274">
                <c:v>5.3619000000000003</c:v>
              </c:pt>
              <c:pt idx="275">
                <c:v>5.3619000000000003</c:v>
              </c:pt>
              <c:pt idx="276">
                <c:v>5.4406999999999996</c:v>
              </c:pt>
              <c:pt idx="277">
                <c:v>5.4446000000000003</c:v>
              </c:pt>
              <c:pt idx="278">
                <c:v>5.4414999999999996</c:v>
              </c:pt>
              <c:pt idx="279">
                <c:v>5.4309000000000003</c:v>
              </c:pt>
              <c:pt idx="280">
                <c:v>5.4309000000000003</c:v>
              </c:pt>
              <c:pt idx="281">
                <c:v>5.4455</c:v>
              </c:pt>
              <c:pt idx="282">
                <c:v>5.4649000000000001</c:v>
              </c:pt>
              <c:pt idx="283">
                <c:v>5.4257999999999997</c:v>
              </c:pt>
              <c:pt idx="284">
                <c:v>5.4271000000000003</c:v>
              </c:pt>
              <c:pt idx="285">
                <c:v>5.4271000000000003</c:v>
              </c:pt>
              <c:pt idx="286">
                <c:v>5.3409000000000004</c:v>
              </c:pt>
              <c:pt idx="287">
                <c:v>5.3540999999999999</c:v>
              </c:pt>
              <c:pt idx="288">
                <c:v>5.3148999999999997</c:v>
              </c:pt>
              <c:pt idx="289">
                <c:v>5.2984</c:v>
              </c:pt>
              <c:pt idx="290">
                <c:v>5.2984</c:v>
              </c:pt>
              <c:pt idx="291">
                <c:v>5.2450999999999999</c:v>
              </c:pt>
              <c:pt idx="292">
                <c:v>5.2285000000000004</c:v>
              </c:pt>
              <c:pt idx="293">
                <c:v>5.1993</c:v>
              </c:pt>
              <c:pt idx="294">
                <c:v>5.1333000000000002</c:v>
              </c:pt>
              <c:pt idx="295">
                <c:v>5.1333000000000002</c:v>
              </c:pt>
              <c:pt idx="296">
                <c:v>5.1252000000000004</c:v>
              </c:pt>
              <c:pt idx="297">
                <c:v>5.1386000000000003</c:v>
              </c:pt>
              <c:pt idx="298">
                <c:v>5.0808</c:v>
              </c:pt>
              <c:pt idx="299">
                <c:v>5.0830000000000002</c:v>
              </c:pt>
              <c:pt idx="300">
                <c:v>5.0830000000000002</c:v>
              </c:pt>
              <c:pt idx="301">
                <c:v>5.2149000000000001</c:v>
              </c:pt>
              <c:pt idx="302">
                <c:v>5.2165999999999997</c:v>
              </c:pt>
              <c:pt idx="303">
                <c:v>5.2023999999999999</c:v>
              </c:pt>
              <c:pt idx="304">
                <c:v>5.1833</c:v>
              </c:pt>
              <c:pt idx="305">
                <c:v>5.1833</c:v>
              </c:pt>
              <c:pt idx="306">
                <c:v>5.2948000000000004</c:v>
              </c:pt>
              <c:pt idx="307">
                <c:v>5.3048000000000002</c:v>
              </c:pt>
              <c:pt idx="308">
                <c:v>5.3296000000000001</c:v>
              </c:pt>
              <c:pt idx="309">
                <c:v>6.5312999999999999</c:v>
              </c:pt>
              <c:pt idx="310">
                <c:v>6.5312999999999999</c:v>
              </c:pt>
              <c:pt idx="311">
                <c:v>6.5296000000000003</c:v>
              </c:pt>
              <c:pt idx="312">
                <c:v>6.3167999999999997</c:v>
              </c:pt>
              <c:pt idx="313">
                <c:v>6.3151999999999999</c:v>
              </c:pt>
              <c:pt idx="314">
                <c:v>6.3151999999999999</c:v>
              </c:pt>
              <c:pt idx="315">
                <c:v>6.3151999999999999</c:v>
              </c:pt>
              <c:pt idx="316">
                <c:v>6.3025000000000002</c:v>
              </c:pt>
              <c:pt idx="317">
                <c:v>10.543200000000001</c:v>
              </c:pt>
              <c:pt idx="318">
                <c:v>10.5939</c:v>
              </c:pt>
              <c:pt idx="319">
                <c:v>10.5303</c:v>
              </c:pt>
              <c:pt idx="320">
                <c:v>10.5303</c:v>
              </c:pt>
              <c:pt idx="321">
                <c:v>10.53</c:v>
              </c:pt>
              <c:pt idx="322">
                <c:v>10.369300000000001</c:v>
              </c:pt>
              <c:pt idx="323">
                <c:v>10.3759</c:v>
              </c:pt>
              <c:pt idx="324">
                <c:v>10.3749</c:v>
              </c:pt>
              <c:pt idx="325">
                <c:v>10.3749</c:v>
              </c:pt>
              <c:pt idx="326">
                <c:v>10.3649</c:v>
              </c:pt>
              <c:pt idx="327">
                <c:v>10.3505</c:v>
              </c:pt>
              <c:pt idx="328">
                <c:v>10.353</c:v>
              </c:pt>
              <c:pt idx="329">
                <c:v>10.3879</c:v>
              </c:pt>
              <c:pt idx="330">
                <c:v>10.3879</c:v>
              </c:pt>
              <c:pt idx="331">
                <c:v>10.3011</c:v>
              </c:pt>
              <c:pt idx="332">
                <c:v>10.297000000000001</c:v>
              </c:pt>
              <c:pt idx="333">
                <c:v>10.344099999999999</c:v>
              </c:pt>
              <c:pt idx="334">
                <c:v>11.561199999999999</c:v>
              </c:pt>
              <c:pt idx="335">
                <c:v>11.561199999999999</c:v>
              </c:pt>
              <c:pt idx="336">
                <c:v>11.6526</c:v>
              </c:pt>
              <c:pt idx="337">
                <c:v>11.6068</c:v>
              </c:pt>
              <c:pt idx="338">
                <c:v>11.5792</c:v>
              </c:pt>
              <c:pt idx="339">
                <c:v>11.4613</c:v>
              </c:pt>
              <c:pt idx="340">
                <c:v>11.4613</c:v>
              </c:pt>
              <c:pt idx="341">
                <c:v>11.7818</c:v>
              </c:pt>
              <c:pt idx="342">
                <c:v>11.805</c:v>
              </c:pt>
              <c:pt idx="343">
                <c:v>11.7798</c:v>
              </c:pt>
              <c:pt idx="344">
                <c:v>11.773199999999999</c:v>
              </c:pt>
              <c:pt idx="345">
                <c:v>11.773199999999999</c:v>
              </c:pt>
              <c:pt idx="346">
                <c:v>11.8085</c:v>
              </c:pt>
              <c:pt idx="347">
                <c:v>11.82</c:v>
              </c:pt>
              <c:pt idx="348">
                <c:v>11.819800000000001</c:v>
              </c:pt>
              <c:pt idx="349">
                <c:v>11.819800000000001</c:v>
              </c:pt>
              <c:pt idx="350">
                <c:v>11.819800000000001</c:v>
              </c:pt>
              <c:pt idx="351">
                <c:v>10.9528</c:v>
              </c:pt>
              <c:pt idx="352">
                <c:v>10.9345</c:v>
              </c:pt>
              <c:pt idx="353">
                <c:v>10.925000000000001</c:v>
              </c:pt>
              <c:pt idx="354">
                <c:v>10.8786</c:v>
              </c:pt>
              <c:pt idx="355">
                <c:v>10.8786</c:v>
              </c:pt>
              <c:pt idx="356">
                <c:v>10.961499999999999</c:v>
              </c:pt>
              <c:pt idx="357">
                <c:v>10.9855</c:v>
              </c:pt>
              <c:pt idx="358">
                <c:v>10.9604</c:v>
              </c:pt>
              <c:pt idx="359">
                <c:v>10.925599999999999</c:v>
              </c:pt>
              <c:pt idx="360">
                <c:v>10.925599999999999</c:v>
              </c:pt>
              <c:pt idx="361">
                <c:v>10.8971</c:v>
              </c:pt>
              <c:pt idx="362">
                <c:v>10.899900000000001</c:v>
              </c:pt>
              <c:pt idx="363">
                <c:v>10.7552</c:v>
              </c:pt>
              <c:pt idx="364">
                <c:v>10.737500000000001</c:v>
              </c:pt>
              <c:pt idx="365">
                <c:v>10.737500000000001</c:v>
              </c:pt>
              <c:pt idx="366">
                <c:v>10.667999999999999</c:v>
              </c:pt>
              <c:pt idx="367">
                <c:v>10.7112</c:v>
              </c:pt>
              <c:pt idx="368">
                <c:v>10.7012</c:v>
              </c:pt>
              <c:pt idx="369">
                <c:v>10.7012</c:v>
              </c:pt>
              <c:pt idx="370">
                <c:v>10.7012</c:v>
              </c:pt>
              <c:pt idx="371">
                <c:v>10.7004</c:v>
              </c:pt>
              <c:pt idx="372">
                <c:v>10.790100000000001</c:v>
              </c:pt>
              <c:pt idx="373">
                <c:v>10.9176</c:v>
              </c:pt>
              <c:pt idx="374">
                <c:v>10.962899999999999</c:v>
              </c:pt>
              <c:pt idx="375">
                <c:v>10.962899999999999</c:v>
              </c:pt>
              <c:pt idx="376">
                <c:v>10.9146</c:v>
              </c:pt>
              <c:pt idx="377">
                <c:v>10.757300000000001</c:v>
              </c:pt>
              <c:pt idx="378">
                <c:v>10.7927</c:v>
              </c:pt>
              <c:pt idx="379">
                <c:v>10.7486</c:v>
              </c:pt>
              <c:pt idx="380">
                <c:v>10.7486</c:v>
              </c:pt>
              <c:pt idx="381">
                <c:v>10.8246</c:v>
              </c:pt>
              <c:pt idx="382">
                <c:v>10.7636</c:v>
              </c:pt>
              <c:pt idx="383">
                <c:v>10.667899999999999</c:v>
              </c:pt>
              <c:pt idx="384">
                <c:v>10.7281</c:v>
              </c:pt>
              <c:pt idx="385">
                <c:v>10.7281</c:v>
              </c:pt>
              <c:pt idx="386">
                <c:v>10.88</c:v>
              </c:pt>
              <c:pt idx="387">
                <c:v>11.0687</c:v>
              </c:pt>
              <c:pt idx="388">
                <c:v>11.1805</c:v>
              </c:pt>
              <c:pt idx="389">
                <c:v>11.249000000000001</c:v>
              </c:pt>
              <c:pt idx="390">
                <c:v>11.249000000000001</c:v>
              </c:pt>
              <c:pt idx="391">
                <c:v>11.170999999999999</c:v>
              </c:pt>
              <c:pt idx="392">
                <c:v>11.177099999999999</c:v>
              </c:pt>
              <c:pt idx="393">
                <c:v>11.140599999999999</c:v>
              </c:pt>
              <c:pt idx="394">
                <c:v>11.300599999999999</c:v>
              </c:pt>
              <c:pt idx="395">
                <c:v>11.300599999999999</c:v>
              </c:pt>
              <c:pt idx="396">
                <c:v>11.226699999999999</c:v>
              </c:pt>
              <c:pt idx="397">
                <c:v>11.356299999999999</c:v>
              </c:pt>
              <c:pt idx="398">
                <c:v>11.3169</c:v>
              </c:pt>
              <c:pt idx="399">
                <c:v>11.3132</c:v>
              </c:pt>
              <c:pt idx="400">
                <c:v>11.3132</c:v>
              </c:pt>
              <c:pt idx="401">
                <c:v>11.268599999999999</c:v>
              </c:pt>
              <c:pt idx="402">
                <c:v>11.1592</c:v>
              </c:pt>
              <c:pt idx="403">
                <c:v>11.0047</c:v>
              </c:pt>
              <c:pt idx="404">
                <c:v>10.8207</c:v>
              </c:pt>
              <c:pt idx="405">
                <c:v>10.8207</c:v>
              </c:pt>
              <c:pt idx="406">
                <c:v>10.639200000000001</c:v>
              </c:pt>
              <c:pt idx="407">
                <c:v>10.623699999999999</c:v>
              </c:pt>
              <c:pt idx="408">
                <c:v>10.6297</c:v>
              </c:pt>
              <c:pt idx="409">
                <c:v>10.6738</c:v>
              </c:pt>
              <c:pt idx="410">
                <c:v>10.6738</c:v>
              </c:pt>
              <c:pt idx="411">
                <c:v>9.7700999999999993</c:v>
              </c:pt>
              <c:pt idx="412">
                <c:v>9.7700999999999993</c:v>
              </c:pt>
              <c:pt idx="413">
                <c:v>9.7700999999999993</c:v>
              </c:pt>
              <c:pt idx="414">
                <c:v>9.7700999999999993</c:v>
              </c:pt>
              <c:pt idx="415">
                <c:v>9.7700999999999993</c:v>
              </c:pt>
              <c:pt idx="416">
                <c:v>9.7843999999999998</c:v>
              </c:pt>
              <c:pt idx="417">
                <c:v>9.8364999999999991</c:v>
              </c:pt>
              <c:pt idx="418">
                <c:v>9.8222000000000005</c:v>
              </c:pt>
              <c:pt idx="419">
                <c:v>9.7716999999999992</c:v>
              </c:pt>
              <c:pt idx="420">
                <c:v>9.7716999999999992</c:v>
              </c:pt>
              <c:pt idx="421">
                <c:v>9.7616999999999994</c:v>
              </c:pt>
              <c:pt idx="422">
                <c:v>9.7391000000000005</c:v>
              </c:pt>
              <c:pt idx="423">
                <c:v>9.7866</c:v>
              </c:pt>
              <c:pt idx="424">
                <c:v>9.8017000000000003</c:v>
              </c:pt>
              <c:pt idx="425">
                <c:v>9.8017000000000003</c:v>
              </c:pt>
              <c:pt idx="426">
                <c:v>9.9366000000000003</c:v>
              </c:pt>
              <c:pt idx="427">
                <c:v>9.9528999999999996</c:v>
              </c:pt>
              <c:pt idx="428">
                <c:v>9.9957999999999991</c:v>
              </c:pt>
              <c:pt idx="429">
                <c:v>9.9930000000000003</c:v>
              </c:pt>
              <c:pt idx="430">
                <c:v>9.9930000000000003</c:v>
              </c:pt>
              <c:pt idx="431">
                <c:v>10.040800000000001</c:v>
              </c:pt>
              <c:pt idx="432">
                <c:v>10.020099999999999</c:v>
              </c:pt>
              <c:pt idx="433">
                <c:v>9.9701000000000004</c:v>
              </c:pt>
              <c:pt idx="434">
                <c:v>10.0068</c:v>
              </c:pt>
              <c:pt idx="435">
                <c:v>10.0068</c:v>
              </c:pt>
              <c:pt idx="436">
                <c:v>10.030799999999999</c:v>
              </c:pt>
              <c:pt idx="437">
                <c:v>9.9926999999999992</c:v>
              </c:pt>
              <c:pt idx="438">
                <c:v>10.0259</c:v>
              </c:pt>
              <c:pt idx="439">
                <c:v>10.036</c:v>
              </c:pt>
              <c:pt idx="440">
                <c:v>10.036</c:v>
              </c:pt>
              <c:pt idx="441">
                <c:v>9.9609000000000005</c:v>
              </c:pt>
              <c:pt idx="442">
                <c:v>9.9687999999999999</c:v>
              </c:pt>
              <c:pt idx="443">
                <c:v>10.0107</c:v>
              </c:pt>
              <c:pt idx="444">
                <c:v>10.0054</c:v>
              </c:pt>
              <c:pt idx="445">
                <c:v>10.0054</c:v>
              </c:pt>
              <c:pt idx="446">
                <c:v>10.0383</c:v>
              </c:pt>
              <c:pt idx="447">
                <c:v>9.9832999999999998</c:v>
              </c:pt>
              <c:pt idx="448">
                <c:v>10.004899999999999</c:v>
              </c:pt>
              <c:pt idx="449">
                <c:v>10.025</c:v>
              </c:pt>
              <c:pt idx="450">
                <c:v>10.025</c:v>
              </c:pt>
              <c:pt idx="451">
                <c:v>9.9656000000000002</c:v>
              </c:pt>
              <c:pt idx="452">
                <c:v>10.3103</c:v>
              </c:pt>
              <c:pt idx="453">
                <c:v>10.308</c:v>
              </c:pt>
              <c:pt idx="454">
                <c:v>10.284700000000001</c:v>
              </c:pt>
              <c:pt idx="455">
                <c:v>10.284700000000001</c:v>
              </c:pt>
              <c:pt idx="456">
                <c:v>10.144500000000001</c:v>
              </c:pt>
              <c:pt idx="457">
                <c:v>10.079000000000001</c:v>
              </c:pt>
              <c:pt idx="458">
                <c:v>10.0984</c:v>
              </c:pt>
              <c:pt idx="459">
                <c:v>10.06</c:v>
              </c:pt>
              <c:pt idx="460">
                <c:v>10.06</c:v>
              </c:pt>
              <c:pt idx="461">
                <c:v>10.06</c:v>
              </c:pt>
              <c:pt idx="462">
                <c:v>10.06</c:v>
              </c:pt>
              <c:pt idx="463">
                <c:v>10.06</c:v>
              </c:pt>
              <c:pt idx="464">
                <c:v>10.06</c:v>
              </c:pt>
              <c:pt idx="465">
                <c:v>10.06</c:v>
              </c:pt>
              <c:pt idx="466">
                <c:v>9.9204000000000008</c:v>
              </c:pt>
              <c:pt idx="467">
                <c:v>9.8628</c:v>
              </c:pt>
              <c:pt idx="468">
                <c:v>10.0413</c:v>
              </c:pt>
              <c:pt idx="469">
                <c:v>10.069000000000001</c:v>
              </c:pt>
              <c:pt idx="470">
                <c:v>10.069000000000001</c:v>
              </c:pt>
              <c:pt idx="471">
                <c:v>10.2895</c:v>
              </c:pt>
              <c:pt idx="472">
                <c:v>10.2744</c:v>
              </c:pt>
              <c:pt idx="473">
                <c:v>10.2654</c:v>
              </c:pt>
              <c:pt idx="474">
                <c:v>9.9571000000000005</c:v>
              </c:pt>
              <c:pt idx="475">
                <c:v>9.9571000000000005</c:v>
              </c:pt>
              <c:pt idx="476">
                <c:v>9.9468999999999994</c:v>
              </c:pt>
              <c:pt idx="477">
                <c:v>9.9366000000000003</c:v>
              </c:pt>
              <c:pt idx="478">
                <c:v>9.9535999999999998</c:v>
              </c:pt>
              <c:pt idx="479">
                <c:v>9.9609000000000005</c:v>
              </c:pt>
              <c:pt idx="480">
                <c:v>9.9609000000000005</c:v>
              </c:pt>
              <c:pt idx="481">
                <c:v>9.9553999999999991</c:v>
              </c:pt>
              <c:pt idx="482">
                <c:v>9.9357000000000006</c:v>
              </c:pt>
              <c:pt idx="483">
                <c:v>9.9334000000000007</c:v>
              </c:pt>
              <c:pt idx="484">
                <c:v>9.9441000000000006</c:v>
              </c:pt>
              <c:pt idx="485">
                <c:v>9.9441000000000006</c:v>
              </c:pt>
              <c:pt idx="486">
                <c:v>9.8376999999999999</c:v>
              </c:pt>
              <c:pt idx="487">
                <c:v>9.8559000000000001</c:v>
              </c:pt>
              <c:pt idx="488">
                <c:v>9.8848000000000003</c:v>
              </c:pt>
              <c:pt idx="489">
                <c:v>9.8644999999999996</c:v>
              </c:pt>
              <c:pt idx="490">
                <c:v>9.8644999999999996</c:v>
              </c:pt>
              <c:pt idx="491">
                <c:v>9.8653999999999993</c:v>
              </c:pt>
              <c:pt idx="492">
                <c:v>9.9098000000000006</c:v>
              </c:pt>
              <c:pt idx="493">
                <c:v>9.9042999999999992</c:v>
              </c:pt>
              <c:pt idx="494">
                <c:v>9.9209999999999994</c:v>
              </c:pt>
              <c:pt idx="495">
                <c:v>9.9209999999999994</c:v>
              </c:pt>
              <c:pt idx="496">
                <c:v>9.7889999999999997</c:v>
              </c:pt>
              <c:pt idx="497">
                <c:v>9.8846000000000007</c:v>
              </c:pt>
              <c:pt idx="498">
                <c:v>9.8846000000000007</c:v>
              </c:pt>
              <c:pt idx="499">
                <c:v>9.89</c:v>
              </c:pt>
              <c:pt idx="500">
                <c:v>9.89</c:v>
              </c:pt>
              <c:pt idx="501">
                <c:v>9.9983000000000004</c:v>
              </c:pt>
              <c:pt idx="502">
                <c:v>9.9590999999999994</c:v>
              </c:pt>
              <c:pt idx="503">
                <c:v>9.8935999999999993</c:v>
              </c:pt>
              <c:pt idx="504">
                <c:v>9.9221000000000004</c:v>
              </c:pt>
              <c:pt idx="505">
                <c:v>9.9221000000000004</c:v>
              </c:pt>
              <c:pt idx="506">
                <c:v>9.9068000000000005</c:v>
              </c:pt>
              <c:pt idx="507">
                <c:v>9.9428999999999998</c:v>
              </c:pt>
              <c:pt idx="508">
                <c:v>9.9190000000000005</c:v>
              </c:pt>
              <c:pt idx="509">
                <c:v>9.9111999999999991</c:v>
              </c:pt>
              <c:pt idx="510">
                <c:v>9.9111999999999991</c:v>
              </c:pt>
              <c:pt idx="511">
                <c:v>9.9680999999999997</c:v>
              </c:pt>
              <c:pt idx="512">
                <c:v>9.9511000000000003</c:v>
              </c:pt>
              <c:pt idx="513">
                <c:v>10.284599999999999</c:v>
              </c:pt>
              <c:pt idx="514">
                <c:v>10.3154</c:v>
              </c:pt>
              <c:pt idx="515">
                <c:v>10.3154</c:v>
              </c:pt>
              <c:pt idx="516">
                <c:v>10.4855</c:v>
              </c:pt>
              <c:pt idx="517">
                <c:v>10.4754</c:v>
              </c:pt>
              <c:pt idx="518">
                <c:v>10.4693</c:v>
              </c:pt>
              <c:pt idx="519">
                <c:v>10.459099999999999</c:v>
              </c:pt>
              <c:pt idx="520">
                <c:v>10.459099999999999</c:v>
              </c:pt>
              <c:pt idx="521">
                <c:v>10.396000000000001</c:v>
              </c:pt>
              <c:pt idx="522">
                <c:v>10.4086</c:v>
              </c:pt>
              <c:pt idx="523">
                <c:v>10.3864</c:v>
              </c:pt>
              <c:pt idx="524">
                <c:v>10.422700000000001</c:v>
              </c:pt>
              <c:pt idx="525">
                <c:v>10.422700000000001</c:v>
              </c:pt>
              <c:pt idx="526">
                <c:v>10.3271</c:v>
              </c:pt>
              <c:pt idx="527">
                <c:v>10.279400000000001</c:v>
              </c:pt>
              <c:pt idx="528">
                <c:v>10.265700000000001</c:v>
              </c:pt>
              <c:pt idx="529">
                <c:v>10.285399999999999</c:v>
              </c:pt>
              <c:pt idx="530">
                <c:v>10.285399999999999</c:v>
              </c:pt>
              <c:pt idx="531">
                <c:v>10.267300000000001</c:v>
              </c:pt>
              <c:pt idx="532">
                <c:v>10.243399999999999</c:v>
              </c:pt>
              <c:pt idx="533">
                <c:v>10.2964</c:v>
              </c:pt>
              <c:pt idx="534">
                <c:v>10.2453</c:v>
              </c:pt>
              <c:pt idx="535">
                <c:v>10.2453</c:v>
              </c:pt>
              <c:pt idx="536">
                <c:v>10.255599999999999</c:v>
              </c:pt>
              <c:pt idx="537">
                <c:v>10.214700000000001</c:v>
              </c:pt>
              <c:pt idx="538">
                <c:v>10.2059</c:v>
              </c:pt>
              <c:pt idx="539">
                <c:v>10.198700000000001</c:v>
              </c:pt>
              <c:pt idx="540">
                <c:v>10.198700000000001</c:v>
              </c:pt>
              <c:pt idx="541">
                <c:v>10.2075</c:v>
              </c:pt>
              <c:pt idx="542">
                <c:v>10.2079</c:v>
              </c:pt>
              <c:pt idx="543">
                <c:v>10.3535</c:v>
              </c:pt>
              <c:pt idx="544">
                <c:v>10.373200000000001</c:v>
              </c:pt>
              <c:pt idx="545">
                <c:v>10.373200000000001</c:v>
              </c:pt>
              <c:pt idx="546">
                <c:v>10.5357</c:v>
              </c:pt>
              <c:pt idx="547">
                <c:v>10.5465</c:v>
              </c:pt>
              <c:pt idx="548">
                <c:v>10.555899999999999</c:v>
              </c:pt>
              <c:pt idx="549">
                <c:v>10.527200000000001</c:v>
              </c:pt>
              <c:pt idx="550">
                <c:v>10.527200000000001</c:v>
              </c:pt>
              <c:pt idx="551">
                <c:v>10.4903</c:v>
              </c:pt>
              <c:pt idx="552">
                <c:v>10.448399999999999</c:v>
              </c:pt>
              <c:pt idx="553">
                <c:v>10.478199999999999</c:v>
              </c:pt>
              <c:pt idx="554">
                <c:v>10.5403</c:v>
              </c:pt>
              <c:pt idx="555">
                <c:v>10.5403</c:v>
              </c:pt>
              <c:pt idx="556">
                <c:v>10.461</c:v>
              </c:pt>
              <c:pt idx="557">
                <c:v>10.412599999999999</c:v>
              </c:pt>
              <c:pt idx="558">
                <c:v>10.4156</c:v>
              </c:pt>
              <c:pt idx="559">
                <c:v>10.407299999999999</c:v>
              </c:pt>
              <c:pt idx="560">
                <c:v>10.407299999999999</c:v>
              </c:pt>
              <c:pt idx="561">
                <c:v>10.3794</c:v>
              </c:pt>
              <c:pt idx="562">
                <c:v>10.399900000000001</c:v>
              </c:pt>
              <c:pt idx="563">
                <c:v>10.3584</c:v>
              </c:pt>
              <c:pt idx="564">
                <c:v>10.3483</c:v>
              </c:pt>
              <c:pt idx="565">
                <c:v>10.3483</c:v>
              </c:pt>
              <c:pt idx="566">
                <c:v>10.3071</c:v>
              </c:pt>
              <c:pt idx="567">
                <c:v>10.248799999999999</c:v>
              </c:pt>
              <c:pt idx="568">
                <c:v>10.2262</c:v>
              </c:pt>
              <c:pt idx="569">
                <c:v>10.1936</c:v>
              </c:pt>
              <c:pt idx="570">
                <c:v>10.1936</c:v>
              </c:pt>
              <c:pt idx="571">
                <c:v>10.1365</c:v>
              </c:pt>
              <c:pt idx="572">
                <c:v>10.0808</c:v>
              </c:pt>
              <c:pt idx="573">
                <c:v>10.2201</c:v>
              </c:pt>
              <c:pt idx="574">
                <c:v>10.222899999999999</c:v>
              </c:pt>
              <c:pt idx="575">
                <c:v>10.222899999999999</c:v>
              </c:pt>
              <c:pt idx="576">
                <c:v>9.7685999999999993</c:v>
              </c:pt>
              <c:pt idx="577">
                <c:v>9.8292999999999999</c:v>
              </c:pt>
              <c:pt idx="578">
                <c:v>9.7585999999999995</c:v>
              </c:pt>
              <c:pt idx="579">
                <c:v>9.7852999999999994</c:v>
              </c:pt>
              <c:pt idx="580">
                <c:v>9.7852999999999994</c:v>
              </c:pt>
              <c:pt idx="581">
                <c:v>9.8369</c:v>
              </c:pt>
              <c:pt idx="582">
                <c:v>9.8751999999999995</c:v>
              </c:pt>
              <c:pt idx="583">
                <c:v>9.8872999999999998</c:v>
              </c:pt>
              <c:pt idx="584">
                <c:v>9.8733000000000004</c:v>
              </c:pt>
              <c:pt idx="585">
                <c:v>9.8733000000000004</c:v>
              </c:pt>
              <c:pt idx="586">
                <c:v>9.8184000000000005</c:v>
              </c:pt>
              <c:pt idx="587">
                <c:v>9.7505000000000006</c:v>
              </c:pt>
              <c:pt idx="588">
                <c:v>9.7170000000000005</c:v>
              </c:pt>
              <c:pt idx="589">
                <c:v>9.7947000000000006</c:v>
              </c:pt>
              <c:pt idx="590">
                <c:v>9.7947000000000006</c:v>
              </c:pt>
              <c:pt idx="591">
                <c:v>9.8513999999999999</c:v>
              </c:pt>
              <c:pt idx="592">
                <c:v>10.372400000000001</c:v>
              </c:pt>
              <c:pt idx="593">
                <c:v>10.1722</c:v>
              </c:pt>
              <c:pt idx="594">
                <c:v>10.295299999999999</c:v>
              </c:pt>
              <c:pt idx="595">
                <c:v>10.295299999999999</c:v>
              </c:pt>
              <c:pt idx="596">
                <c:v>10.292899999999999</c:v>
              </c:pt>
              <c:pt idx="597">
                <c:v>10.2956</c:v>
              </c:pt>
              <c:pt idx="598">
                <c:v>10.281599999999999</c:v>
              </c:pt>
              <c:pt idx="599">
                <c:v>10.1995</c:v>
              </c:pt>
              <c:pt idx="600">
                <c:v>10.1995</c:v>
              </c:pt>
              <c:pt idx="601">
                <c:v>10.3764</c:v>
              </c:pt>
              <c:pt idx="602">
                <c:v>10.3933</c:v>
              </c:pt>
              <c:pt idx="603">
                <c:v>10.401</c:v>
              </c:pt>
              <c:pt idx="604">
                <c:v>10.385899999999999</c:v>
              </c:pt>
              <c:pt idx="605">
                <c:v>10.385899999999999</c:v>
              </c:pt>
              <c:pt idx="606">
                <c:v>10.4011</c:v>
              </c:pt>
              <c:pt idx="607">
                <c:v>10.447699999999999</c:v>
              </c:pt>
              <c:pt idx="608">
                <c:v>10.7211</c:v>
              </c:pt>
              <c:pt idx="609">
                <c:v>10.723100000000001</c:v>
              </c:pt>
              <c:pt idx="610">
                <c:v>10.723100000000001</c:v>
              </c:pt>
              <c:pt idx="611">
                <c:v>10.1831</c:v>
              </c:pt>
              <c:pt idx="612">
                <c:v>9.9830000000000005</c:v>
              </c:pt>
              <c:pt idx="613">
                <c:v>8.9933999999999994</c:v>
              </c:pt>
              <c:pt idx="614">
                <c:v>9.9786999999999999</c:v>
              </c:pt>
              <c:pt idx="615">
                <c:v>9.9786999999999999</c:v>
              </c:pt>
              <c:pt idx="616">
                <c:v>9.9692000000000007</c:v>
              </c:pt>
              <c:pt idx="617">
                <c:v>9.9426000000000005</c:v>
              </c:pt>
              <c:pt idx="618">
                <c:v>9.9657</c:v>
              </c:pt>
              <c:pt idx="619">
                <c:v>9.9323999999999995</c:v>
              </c:pt>
              <c:pt idx="620">
                <c:v>9.9323999999999995</c:v>
              </c:pt>
              <c:pt idx="621">
                <c:v>9.8719999999999999</c:v>
              </c:pt>
              <c:pt idx="622">
                <c:v>9.8952000000000009</c:v>
              </c:pt>
              <c:pt idx="623">
                <c:v>9.8055000000000003</c:v>
              </c:pt>
              <c:pt idx="624">
                <c:v>9.8055000000000003</c:v>
              </c:pt>
              <c:pt idx="625">
                <c:v>9.8055000000000003</c:v>
              </c:pt>
              <c:pt idx="626">
                <c:v>9.8583999999999996</c:v>
              </c:pt>
              <c:pt idx="627">
                <c:v>9.9255999999999993</c:v>
              </c:pt>
              <c:pt idx="628">
                <c:v>9.8681000000000001</c:v>
              </c:pt>
              <c:pt idx="629">
                <c:v>9.8382000000000005</c:v>
              </c:pt>
              <c:pt idx="630">
                <c:v>9.8382000000000005</c:v>
              </c:pt>
              <c:pt idx="631">
                <c:v>9.7576999999999998</c:v>
              </c:pt>
              <c:pt idx="632">
                <c:v>9.7530000000000001</c:v>
              </c:pt>
              <c:pt idx="633">
                <c:v>9.6836000000000002</c:v>
              </c:pt>
              <c:pt idx="634">
                <c:v>9.6519999999999992</c:v>
              </c:pt>
              <c:pt idx="635">
                <c:v>9.6519999999999992</c:v>
              </c:pt>
              <c:pt idx="636">
                <c:v>9.6207999999999991</c:v>
              </c:pt>
              <c:pt idx="637">
                <c:v>9.5960999999999999</c:v>
              </c:pt>
              <c:pt idx="638">
                <c:v>9.5893999999999995</c:v>
              </c:pt>
              <c:pt idx="639">
                <c:v>9.5579000000000001</c:v>
              </c:pt>
              <c:pt idx="640">
                <c:v>9.5579000000000001</c:v>
              </c:pt>
              <c:pt idx="641">
                <c:v>9.5289999999999999</c:v>
              </c:pt>
              <c:pt idx="642">
                <c:v>9.4430999999999994</c:v>
              </c:pt>
              <c:pt idx="643">
                <c:v>9.4354999999999993</c:v>
              </c:pt>
              <c:pt idx="644">
                <c:v>9.5021000000000004</c:v>
              </c:pt>
              <c:pt idx="645">
                <c:v>9.5021000000000004</c:v>
              </c:pt>
              <c:pt idx="646">
                <c:v>9.4796999999999993</c:v>
              </c:pt>
              <c:pt idx="647">
                <c:v>9.4230999999999998</c:v>
              </c:pt>
              <c:pt idx="648">
                <c:v>9.4224999999999994</c:v>
              </c:pt>
              <c:pt idx="649">
                <c:v>9.3604000000000003</c:v>
              </c:pt>
              <c:pt idx="650">
                <c:v>9.3604000000000003</c:v>
              </c:pt>
              <c:pt idx="651">
                <c:v>9.3998000000000008</c:v>
              </c:pt>
              <c:pt idx="652">
                <c:v>9.3872999999999998</c:v>
              </c:pt>
              <c:pt idx="653">
                <c:v>9.33</c:v>
              </c:pt>
              <c:pt idx="654">
                <c:v>9.3985000000000003</c:v>
              </c:pt>
              <c:pt idx="655">
                <c:v>9.3985000000000003</c:v>
              </c:pt>
              <c:pt idx="656">
                <c:v>9.3635999999999999</c:v>
              </c:pt>
              <c:pt idx="657">
                <c:v>9.3188999999999993</c:v>
              </c:pt>
              <c:pt idx="658">
                <c:v>9.3879999999999999</c:v>
              </c:pt>
              <c:pt idx="659">
                <c:v>9.4638000000000009</c:v>
              </c:pt>
              <c:pt idx="660">
                <c:v>9.4638000000000009</c:v>
              </c:pt>
              <c:pt idx="661">
                <c:v>9.4555000000000007</c:v>
              </c:pt>
              <c:pt idx="662">
                <c:v>9.6100999999999992</c:v>
              </c:pt>
              <c:pt idx="663">
                <c:v>9.6491000000000007</c:v>
              </c:pt>
              <c:pt idx="664">
                <c:v>9.6144999999999996</c:v>
              </c:pt>
              <c:pt idx="665">
                <c:v>9.6144999999999996</c:v>
              </c:pt>
              <c:pt idx="666">
                <c:v>9.6144999999999996</c:v>
              </c:pt>
              <c:pt idx="667">
                <c:v>9.6144999999999996</c:v>
              </c:pt>
              <c:pt idx="668">
                <c:v>9.6144999999999996</c:v>
              </c:pt>
              <c:pt idx="669">
                <c:v>9.6144999999999996</c:v>
              </c:pt>
              <c:pt idx="670">
                <c:v>9.6144999999999996</c:v>
              </c:pt>
              <c:pt idx="671">
                <c:v>8.3102</c:v>
              </c:pt>
              <c:pt idx="672">
                <c:v>8.3955000000000002</c:v>
              </c:pt>
              <c:pt idx="673">
                <c:v>8.3557000000000006</c:v>
              </c:pt>
              <c:pt idx="674">
                <c:v>8.4146000000000001</c:v>
              </c:pt>
              <c:pt idx="675">
                <c:v>8.4146000000000001</c:v>
              </c:pt>
              <c:pt idx="676">
                <c:v>8.4303000000000008</c:v>
              </c:pt>
              <c:pt idx="677">
                <c:v>8.4338999999999995</c:v>
              </c:pt>
              <c:pt idx="678">
                <c:v>8.4860000000000007</c:v>
              </c:pt>
              <c:pt idx="679">
                <c:v>8.4871999999999996</c:v>
              </c:pt>
              <c:pt idx="680">
                <c:v>8.4871999999999996</c:v>
              </c:pt>
              <c:pt idx="681">
                <c:v>8.4634</c:v>
              </c:pt>
              <c:pt idx="682">
                <c:v>8.4593000000000007</c:v>
              </c:pt>
              <c:pt idx="683">
                <c:v>8.4571000000000005</c:v>
              </c:pt>
              <c:pt idx="684">
                <c:v>8.4247999999999994</c:v>
              </c:pt>
              <c:pt idx="685">
                <c:v>8.4247999999999994</c:v>
              </c:pt>
              <c:pt idx="686">
                <c:v>8.4614999999999991</c:v>
              </c:pt>
              <c:pt idx="687">
                <c:v>8.4728999999999992</c:v>
              </c:pt>
              <c:pt idx="688">
                <c:v>8.5091999999999999</c:v>
              </c:pt>
              <c:pt idx="689">
                <c:v>8.5356000000000005</c:v>
              </c:pt>
              <c:pt idx="690">
                <c:v>8.5356000000000005</c:v>
              </c:pt>
              <c:pt idx="691">
                <c:v>8.5543999999999993</c:v>
              </c:pt>
              <c:pt idx="692">
                <c:v>8.5601000000000003</c:v>
              </c:pt>
              <c:pt idx="693">
                <c:v>8.5820000000000007</c:v>
              </c:pt>
              <c:pt idx="694">
                <c:v>8.5792999999999999</c:v>
              </c:pt>
              <c:pt idx="695">
                <c:v>8.5792999999999999</c:v>
              </c:pt>
              <c:pt idx="696">
                <c:v>8.6279000000000003</c:v>
              </c:pt>
              <c:pt idx="697">
                <c:v>8.5981000000000005</c:v>
              </c:pt>
              <c:pt idx="698">
                <c:v>8.6689000000000007</c:v>
              </c:pt>
              <c:pt idx="699">
                <c:v>8.6944999999999997</c:v>
              </c:pt>
              <c:pt idx="700">
                <c:v>8.6944999999999997</c:v>
              </c:pt>
              <c:pt idx="701">
                <c:v>8.7774000000000001</c:v>
              </c:pt>
              <c:pt idx="702">
                <c:v>8.7873999999999999</c:v>
              </c:pt>
              <c:pt idx="703">
                <c:v>8.8146000000000004</c:v>
              </c:pt>
              <c:pt idx="704">
                <c:v>8.8665000000000003</c:v>
              </c:pt>
              <c:pt idx="705">
                <c:v>8.8665000000000003</c:v>
              </c:pt>
              <c:pt idx="706">
                <c:v>8.8923000000000005</c:v>
              </c:pt>
              <c:pt idx="707">
                <c:v>8.93</c:v>
              </c:pt>
              <c:pt idx="708">
                <c:v>8.9059000000000008</c:v>
              </c:pt>
              <c:pt idx="709">
                <c:v>8.9917999999999996</c:v>
              </c:pt>
              <c:pt idx="710">
                <c:v>8.9917999999999996</c:v>
              </c:pt>
              <c:pt idx="711">
                <c:v>9.0109999999999992</c:v>
              </c:pt>
              <c:pt idx="712">
                <c:v>8.9763000000000002</c:v>
              </c:pt>
              <c:pt idx="713">
                <c:v>9.0268999999999995</c:v>
              </c:pt>
              <c:pt idx="714">
                <c:v>9.0268999999999995</c:v>
              </c:pt>
              <c:pt idx="715">
                <c:v>9.0268999999999995</c:v>
              </c:pt>
              <c:pt idx="716">
                <c:v>9.0268999999999995</c:v>
              </c:pt>
              <c:pt idx="717">
                <c:v>9.0341000000000005</c:v>
              </c:pt>
              <c:pt idx="718">
                <c:v>9.0525000000000002</c:v>
              </c:pt>
              <c:pt idx="719">
                <c:v>8.9565000000000001</c:v>
              </c:pt>
              <c:pt idx="720">
                <c:v>8.9565000000000001</c:v>
              </c:pt>
              <c:pt idx="721">
                <c:v>8.9407999999999994</c:v>
              </c:pt>
              <c:pt idx="722">
                <c:v>8.7748000000000008</c:v>
              </c:pt>
              <c:pt idx="723">
                <c:v>8.7775999999999996</c:v>
              </c:pt>
              <c:pt idx="724">
                <c:v>8.7662999999999993</c:v>
              </c:pt>
              <c:pt idx="725">
                <c:v>8.7662999999999993</c:v>
              </c:pt>
              <c:pt idx="726">
                <c:v>8.8056000000000001</c:v>
              </c:pt>
              <c:pt idx="727">
                <c:v>8.8353999999999999</c:v>
              </c:pt>
              <c:pt idx="728">
                <c:v>8.7835999999999999</c:v>
              </c:pt>
              <c:pt idx="729">
                <c:v>8.7702000000000009</c:v>
              </c:pt>
              <c:pt idx="730">
                <c:v>8.7702000000000009</c:v>
              </c:pt>
              <c:pt idx="731">
                <c:v>8.7582000000000004</c:v>
              </c:pt>
              <c:pt idx="732">
                <c:v>9.3919999999999995</c:v>
              </c:pt>
              <c:pt idx="733">
                <c:v>9.4141999999999992</c:v>
              </c:pt>
              <c:pt idx="734">
                <c:v>9.7898999999999994</c:v>
              </c:pt>
              <c:pt idx="735">
                <c:v>9.7898999999999994</c:v>
              </c:pt>
              <c:pt idx="736">
                <c:v>9.7898999999999994</c:v>
              </c:pt>
              <c:pt idx="737">
                <c:v>9.7898999999999994</c:v>
              </c:pt>
              <c:pt idx="738">
                <c:v>9.7898999999999994</c:v>
              </c:pt>
              <c:pt idx="739">
                <c:v>9.7898999999999994</c:v>
              </c:pt>
              <c:pt idx="740">
                <c:v>9.7898999999999994</c:v>
              </c:pt>
              <c:pt idx="741">
                <c:v>9.7898999999999994</c:v>
              </c:pt>
              <c:pt idx="742">
                <c:v>9.7898999999999994</c:v>
              </c:pt>
              <c:pt idx="743">
                <c:v>9.7898999999999994</c:v>
              </c:pt>
              <c:pt idx="744">
                <c:v>9.3000000000000007</c:v>
              </c:pt>
              <c:pt idx="745">
                <c:v>9.3000000000000007</c:v>
              </c:pt>
              <c:pt idx="746">
                <c:v>9.3000000000000007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38F-4C41-A858-B1A6CE1B5A4F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6.727799999999998</c:v>
              </c:pt>
              <c:pt idx="1">
                <c:v>16.914300000000001</c:v>
              </c:pt>
              <c:pt idx="2">
                <c:v>17.0076</c:v>
              </c:pt>
              <c:pt idx="3">
                <c:v>16.8491</c:v>
              </c:pt>
              <c:pt idx="4">
                <c:v>16.761700000000001</c:v>
              </c:pt>
              <c:pt idx="5">
                <c:v>16.761700000000001</c:v>
              </c:pt>
              <c:pt idx="6">
                <c:v>16.167300000000001</c:v>
              </c:pt>
              <c:pt idx="7">
                <c:v>16.264099999999999</c:v>
              </c:pt>
              <c:pt idx="8">
                <c:v>16.214600000000001</c:v>
              </c:pt>
              <c:pt idx="9">
                <c:v>16.216799999999999</c:v>
              </c:pt>
              <c:pt idx="10">
                <c:v>16.216799999999999</c:v>
              </c:pt>
              <c:pt idx="11">
                <c:v>15.3911</c:v>
              </c:pt>
              <c:pt idx="12">
                <c:v>15.5311</c:v>
              </c:pt>
              <c:pt idx="13">
                <c:v>15.7499</c:v>
              </c:pt>
              <c:pt idx="14">
                <c:v>16.101700000000001</c:v>
              </c:pt>
              <c:pt idx="15">
                <c:v>16.101700000000001</c:v>
              </c:pt>
              <c:pt idx="16">
                <c:v>16.368200000000002</c:v>
              </c:pt>
              <c:pt idx="17">
                <c:v>16.611599999999999</c:v>
              </c:pt>
              <c:pt idx="18">
                <c:v>16.601600000000001</c:v>
              </c:pt>
              <c:pt idx="19">
                <c:v>16.5884</c:v>
              </c:pt>
              <c:pt idx="20">
                <c:v>16.5884</c:v>
              </c:pt>
              <c:pt idx="21">
                <c:v>16.327100000000002</c:v>
              </c:pt>
              <c:pt idx="22">
                <c:v>16.318999999999999</c:v>
              </c:pt>
              <c:pt idx="23">
                <c:v>16.380700000000001</c:v>
              </c:pt>
              <c:pt idx="24">
                <c:v>16.222000000000001</c:v>
              </c:pt>
              <c:pt idx="25">
                <c:v>16.222000000000001</c:v>
              </c:pt>
              <c:pt idx="26">
                <c:v>16.420400000000001</c:v>
              </c:pt>
              <c:pt idx="27">
                <c:v>16.783999999999999</c:v>
              </c:pt>
              <c:pt idx="28">
                <c:v>16.784700000000001</c:v>
              </c:pt>
              <c:pt idx="29">
                <c:v>16.987500000000001</c:v>
              </c:pt>
              <c:pt idx="30">
                <c:v>16.987500000000001</c:v>
              </c:pt>
              <c:pt idx="31">
                <c:v>17.183900000000001</c:v>
              </c:pt>
              <c:pt idx="32">
                <c:v>17.078299999999999</c:v>
              </c:pt>
              <c:pt idx="33">
                <c:v>16.861000000000001</c:v>
              </c:pt>
              <c:pt idx="34">
                <c:v>16.729199999999999</c:v>
              </c:pt>
              <c:pt idx="35">
                <c:v>16.729199999999999</c:v>
              </c:pt>
              <c:pt idx="36">
                <c:v>16.670300000000001</c:v>
              </c:pt>
              <c:pt idx="37">
                <c:v>16.488700000000001</c:v>
              </c:pt>
              <c:pt idx="38">
                <c:v>16.5715</c:v>
              </c:pt>
              <c:pt idx="39">
                <c:v>16.446000000000002</c:v>
              </c:pt>
              <c:pt idx="40">
                <c:v>16.446000000000002</c:v>
              </c:pt>
              <c:pt idx="41">
                <c:v>16.699300000000001</c:v>
              </c:pt>
              <c:pt idx="42">
                <c:v>16.561499999999999</c:v>
              </c:pt>
              <c:pt idx="43">
                <c:v>16.438600000000001</c:v>
              </c:pt>
              <c:pt idx="44">
                <c:v>16.191400000000002</c:v>
              </c:pt>
              <c:pt idx="45">
                <c:v>16.191400000000002</c:v>
              </c:pt>
              <c:pt idx="46">
                <c:v>16.163399999999999</c:v>
              </c:pt>
              <c:pt idx="47">
                <c:v>16.012799999999999</c:v>
              </c:pt>
              <c:pt idx="48">
                <c:v>16.057500000000001</c:v>
              </c:pt>
              <c:pt idx="49">
                <c:v>16.0608</c:v>
              </c:pt>
              <c:pt idx="50">
                <c:v>16.0608</c:v>
              </c:pt>
              <c:pt idx="51">
                <c:v>15.872</c:v>
              </c:pt>
              <c:pt idx="52">
                <c:v>15.925599999999999</c:v>
              </c:pt>
              <c:pt idx="53">
                <c:v>15.9335</c:v>
              </c:pt>
              <c:pt idx="54">
                <c:v>15.896100000000001</c:v>
              </c:pt>
              <c:pt idx="55">
                <c:v>15.896100000000001</c:v>
              </c:pt>
              <c:pt idx="56">
                <c:v>15.6038</c:v>
              </c:pt>
              <c:pt idx="57">
                <c:v>15.6713</c:v>
              </c:pt>
              <c:pt idx="58">
                <c:v>15.904299999999999</c:v>
              </c:pt>
              <c:pt idx="59">
                <c:v>15.792199999999999</c:v>
              </c:pt>
              <c:pt idx="60">
                <c:v>15.792199999999999</c:v>
              </c:pt>
              <c:pt idx="61">
                <c:v>15.1882</c:v>
              </c:pt>
              <c:pt idx="62">
                <c:v>15.3499</c:v>
              </c:pt>
              <c:pt idx="63">
                <c:v>14.9353</c:v>
              </c:pt>
              <c:pt idx="64">
                <c:v>15.0321</c:v>
              </c:pt>
              <c:pt idx="65">
                <c:v>15.0321</c:v>
              </c:pt>
              <c:pt idx="66">
                <c:v>14.7247</c:v>
              </c:pt>
              <c:pt idx="67">
                <c:v>14.9964</c:v>
              </c:pt>
              <c:pt idx="68">
                <c:v>15.0928</c:v>
              </c:pt>
              <c:pt idx="69">
                <c:v>15.146000000000001</c:v>
              </c:pt>
              <c:pt idx="70">
                <c:v>15.146000000000001</c:v>
              </c:pt>
              <c:pt idx="71">
                <c:v>15.0199</c:v>
              </c:pt>
              <c:pt idx="72">
                <c:v>15.179</c:v>
              </c:pt>
              <c:pt idx="73">
                <c:v>15.1465</c:v>
              </c:pt>
              <c:pt idx="74">
                <c:v>15.0548</c:v>
              </c:pt>
              <c:pt idx="75">
                <c:v>15.0548</c:v>
              </c:pt>
              <c:pt idx="76">
                <c:v>15.125299999999999</c:v>
              </c:pt>
              <c:pt idx="77">
                <c:v>15.3292</c:v>
              </c:pt>
              <c:pt idx="78">
                <c:v>15.526199999999999</c:v>
              </c:pt>
              <c:pt idx="79">
                <c:v>15.512700000000001</c:v>
              </c:pt>
              <c:pt idx="80">
                <c:v>15.512700000000001</c:v>
              </c:pt>
              <c:pt idx="81">
                <c:v>15.660299999999999</c:v>
              </c:pt>
              <c:pt idx="82">
                <c:v>15.7828</c:v>
              </c:pt>
              <c:pt idx="83">
                <c:v>15.589499999999999</c:v>
              </c:pt>
              <c:pt idx="84">
                <c:v>15.601900000000001</c:v>
              </c:pt>
              <c:pt idx="85">
                <c:v>15.601900000000001</c:v>
              </c:pt>
              <c:pt idx="86">
                <c:v>15.785600000000001</c:v>
              </c:pt>
              <c:pt idx="87">
                <c:v>15.777900000000001</c:v>
              </c:pt>
              <c:pt idx="88">
                <c:v>15.780799999999999</c:v>
              </c:pt>
              <c:pt idx="89">
                <c:v>16.028199999999998</c:v>
              </c:pt>
              <c:pt idx="90">
                <c:v>16.028199999999998</c:v>
              </c:pt>
              <c:pt idx="91">
                <c:v>16.020299999999999</c:v>
              </c:pt>
              <c:pt idx="92">
                <c:v>15.9473</c:v>
              </c:pt>
              <c:pt idx="93">
                <c:v>15.9191</c:v>
              </c:pt>
              <c:pt idx="94">
                <c:v>15.9465</c:v>
              </c:pt>
              <c:pt idx="95">
                <c:v>15.9465</c:v>
              </c:pt>
              <c:pt idx="96">
                <c:v>16.123899999999999</c:v>
              </c:pt>
              <c:pt idx="97">
                <c:v>16.168600000000001</c:v>
              </c:pt>
              <c:pt idx="98">
                <c:v>16.188600000000001</c:v>
              </c:pt>
              <c:pt idx="99">
                <c:v>16.206700000000001</c:v>
              </c:pt>
              <c:pt idx="100">
                <c:v>16.206700000000001</c:v>
              </c:pt>
              <c:pt idx="101">
                <c:v>16.163599999999999</c:v>
              </c:pt>
              <c:pt idx="102">
                <c:v>16.136600000000001</c:v>
              </c:pt>
              <c:pt idx="103">
                <c:v>16.0715</c:v>
              </c:pt>
              <c:pt idx="104">
                <c:v>16.0062</c:v>
              </c:pt>
              <c:pt idx="105">
                <c:v>16.0062</c:v>
              </c:pt>
              <c:pt idx="106">
                <c:v>15.850199999999999</c:v>
              </c:pt>
              <c:pt idx="107">
                <c:v>15.7563</c:v>
              </c:pt>
              <c:pt idx="108">
                <c:v>15.813800000000001</c:v>
              </c:pt>
              <c:pt idx="109">
                <c:v>15.597200000000001</c:v>
              </c:pt>
              <c:pt idx="110">
                <c:v>15.597200000000001</c:v>
              </c:pt>
              <c:pt idx="111">
                <c:v>15.782</c:v>
              </c:pt>
              <c:pt idx="112">
                <c:v>15.7515</c:v>
              </c:pt>
              <c:pt idx="113">
                <c:v>15.8582</c:v>
              </c:pt>
              <c:pt idx="114">
                <c:v>15.8256</c:v>
              </c:pt>
              <c:pt idx="115">
                <c:v>15.8256</c:v>
              </c:pt>
              <c:pt idx="116">
                <c:v>15.653499999999999</c:v>
              </c:pt>
              <c:pt idx="117">
                <c:v>15.5199</c:v>
              </c:pt>
              <c:pt idx="118">
                <c:v>15.5252</c:v>
              </c:pt>
              <c:pt idx="119">
                <c:v>15.389099999999999</c:v>
              </c:pt>
              <c:pt idx="120">
                <c:v>15.389099999999999</c:v>
              </c:pt>
              <c:pt idx="121">
                <c:v>15.142099999999999</c:v>
              </c:pt>
              <c:pt idx="122">
                <c:v>15.425599999999999</c:v>
              </c:pt>
              <c:pt idx="123">
                <c:v>15.5686</c:v>
              </c:pt>
              <c:pt idx="124">
                <c:v>15.724600000000001</c:v>
              </c:pt>
              <c:pt idx="125">
                <c:v>15.724600000000001</c:v>
              </c:pt>
              <c:pt idx="126">
                <c:v>15.9764</c:v>
              </c:pt>
              <c:pt idx="127">
                <c:v>16.008400000000002</c:v>
              </c:pt>
              <c:pt idx="128">
                <c:v>15.8841</c:v>
              </c:pt>
              <c:pt idx="129">
                <c:v>15.9589</c:v>
              </c:pt>
              <c:pt idx="130">
                <c:v>15.9589</c:v>
              </c:pt>
              <c:pt idx="131">
                <c:v>14.9133</c:v>
              </c:pt>
              <c:pt idx="132">
                <c:v>14.864100000000001</c:v>
              </c:pt>
              <c:pt idx="133">
                <c:v>14.6469</c:v>
              </c:pt>
              <c:pt idx="134">
                <c:v>14.498200000000001</c:v>
              </c:pt>
              <c:pt idx="135">
                <c:v>14.498200000000001</c:v>
              </c:pt>
              <c:pt idx="136">
                <c:v>14.825900000000001</c:v>
              </c:pt>
              <c:pt idx="137">
                <c:v>15.040100000000001</c:v>
              </c:pt>
              <c:pt idx="138">
                <c:v>15.108000000000001</c:v>
              </c:pt>
              <c:pt idx="139">
                <c:v>15.3207</c:v>
              </c:pt>
              <c:pt idx="140">
                <c:v>15.3207</c:v>
              </c:pt>
              <c:pt idx="141">
                <c:v>15.6327</c:v>
              </c:pt>
              <c:pt idx="142">
                <c:v>15.649800000000001</c:v>
              </c:pt>
              <c:pt idx="143">
                <c:v>15.7003</c:v>
              </c:pt>
              <c:pt idx="144">
                <c:v>15.8698</c:v>
              </c:pt>
              <c:pt idx="145">
                <c:v>15.8698</c:v>
              </c:pt>
              <c:pt idx="146">
                <c:v>16.166699999999999</c:v>
              </c:pt>
              <c:pt idx="147">
                <c:v>16.415900000000001</c:v>
              </c:pt>
              <c:pt idx="148">
                <c:v>16.371300000000002</c:v>
              </c:pt>
              <c:pt idx="149">
                <c:v>16.365400000000001</c:v>
              </c:pt>
              <c:pt idx="150">
                <c:v>16.365400000000001</c:v>
              </c:pt>
              <c:pt idx="151">
                <c:v>16.473800000000001</c:v>
              </c:pt>
              <c:pt idx="152">
                <c:v>16.421500000000002</c:v>
              </c:pt>
              <c:pt idx="153">
                <c:v>16.5518</c:v>
              </c:pt>
              <c:pt idx="154">
                <c:v>16.643899999999999</c:v>
              </c:pt>
              <c:pt idx="155">
                <c:v>16.643899999999999</c:v>
              </c:pt>
              <c:pt idx="156">
                <c:v>16.963899999999999</c:v>
              </c:pt>
              <c:pt idx="157">
                <c:v>16.966699999999999</c:v>
              </c:pt>
              <c:pt idx="158">
                <c:v>16.9941</c:v>
              </c:pt>
              <c:pt idx="159">
                <c:v>17.022200000000002</c:v>
              </c:pt>
              <c:pt idx="160">
                <c:v>17.022200000000002</c:v>
              </c:pt>
              <c:pt idx="161">
                <c:v>17.0047</c:v>
              </c:pt>
              <c:pt idx="162">
                <c:v>17.165600000000001</c:v>
              </c:pt>
              <c:pt idx="163">
                <c:v>17.259899999999998</c:v>
              </c:pt>
              <c:pt idx="164">
                <c:v>17.208100000000002</c:v>
              </c:pt>
              <c:pt idx="165">
                <c:v>17.208100000000002</c:v>
              </c:pt>
              <c:pt idx="166">
                <c:v>17.2624</c:v>
              </c:pt>
              <c:pt idx="167">
                <c:v>17.1648</c:v>
              </c:pt>
              <c:pt idx="168">
                <c:v>16.940300000000001</c:v>
              </c:pt>
              <c:pt idx="169">
                <c:v>17.014299999999999</c:v>
              </c:pt>
              <c:pt idx="170">
                <c:v>17.014299999999999</c:v>
              </c:pt>
              <c:pt idx="171">
                <c:v>17.242599999999999</c:v>
              </c:pt>
              <c:pt idx="172">
                <c:v>17.354299999999999</c:v>
              </c:pt>
              <c:pt idx="173">
                <c:v>17.391200000000001</c:v>
              </c:pt>
              <c:pt idx="174">
                <c:v>17.524999999999999</c:v>
              </c:pt>
              <c:pt idx="175">
                <c:v>17.524999999999999</c:v>
              </c:pt>
              <c:pt idx="176">
                <c:v>17.2773</c:v>
              </c:pt>
              <c:pt idx="177">
                <c:v>17.231200000000001</c:v>
              </c:pt>
              <c:pt idx="178">
                <c:v>17.324000000000002</c:v>
              </c:pt>
              <c:pt idx="179">
                <c:v>17.467199999999998</c:v>
              </c:pt>
              <c:pt idx="180">
                <c:v>17.467199999999998</c:v>
              </c:pt>
              <c:pt idx="181">
                <c:v>17.4878</c:v>
              </c:pt>
              <c:pt idx="182">
                <c:v>17.4312</c:v>
              </c:pt>
              <c:pt idx="183">
                <c:v>17.377700000000001</c:v>
              </c:pt>
              <c:pt idx="184">
                <c:v>17.271799999999999</c:v>
              </c:pt>
              <c:pt idx="185">
                <c:v>17.271799999999999</c:v>
              </c:pt>
              <c:pt idx="186">
                <c:v>17.300899999999999</c:v>
              </c:pt>
              <c:pt idx="187">
                <c:v>17.316800000000001</c:v>
              </c:pt>
              <c:pt idx="188">
                <c:v>17.1951</c:v>
              </c:pt>
              <c:pt idx="189">
                <c:v>17.113</c:v>
              </c:pt>
              <c:pt idx="190">
                <c:v>17.113</c:v>
              </c:pt>
              <c:pt idx="191">
                <c:v>17.6358</c:v>
              </c:pt>
              <c:pt idx="192">
                <c:v>17.676200000000001</c:v>
              </c:pt>
              <c:pt idx="193">
                <c:v>17.7821</c:v>
              </c:pt>
              <c:pt idx="194">
                <c:v>17.819299999999998</c:v>
              </c:pt>
              <c:pt idx="195">
                <c:v>17.819299999999998</c:v>
              </c:pt>
              <c:pt idx="196">
                <c:v>17.854199999999999</c:v>
              </c:pt>
              <c:pt idx="197">
                <c:v>17.829899999999999</c:v>
              </c:pt>
              <c:pt idx="198">
                <c:v>18.076899999999998</c:v>
              </c:pt>
              <c:pt idx="199">
                <c:v>18.047499999999999</c:v>
              </c:pt>
              <c:pt idx="200">
                <c:v>18.047499999999999</c:v>
              </c:pt>
              <c:pt idx="201">
                <c:v>17.930499999999999</c:v>
              </c:pt>
              <c:pt idx="202">
                <c:v>18.003799999999998</c:v>
              </c:pt>
              <c:pt idx="203">
                <c:v>18.1568</c:v>
              </c:pt>
              <c:pt idx="204">
                <c:v>18.118200000000002</c:v>
              </c:pt>
              <c:pt idx="205">
                <c:v>18.118200000000002</c:v>
              </c:pt>
              <c:pt idx="206">
                <c:v>18.100200000000001</c:v>
              </c:pt>
              <c:pt idx="207">
                <c:v>18.100200000000001</c:v>
              </c:pt>
              <c:pt idx="208">
                <c:v>18.100200000000001</c:v>
              </c:pt>
              <c:pt idx="209">
                <c:v>18.062799999999999</c:v>
              </c:pt>
              <c:pt idx="210">
                <c:v>18.062799999999999</c:v>
              </c:pt>
              <c:pt idx="211">
                <c:v>18.216200000000001</c:v>
              </c:pt>
              <c:pt idx="212">
                <c:v>18.336200000000002</c:v>
              </c:pt>
              <c:pt idx="213">
                <c:v>18.314499999999999</c:v>
              </c:pt>
              <c:pt idx="214">
                <c:v>18.3232</c:v>
              </c:pt>
              <c:pt idx="215">
                <c:v>18.3232</c:v>
              </c:pt>
              <c:pt idx="216">
                <c:v>18.3018</c:v>
              </c:pt>
              <c:pt idx="217">
                <c:v>18.471299999999999</c:v>
              </c:pt>
              <c:pt idx="218">
                <c:v>18.592400000000001</c:v>
              </c:pt>
              <c:pt idx="219">
                <c:v>18.573</c:v>
              </c:pt>
              <c:pt idx="220">
                <c:v>18.573</c:v>
              </c:pt>
              <c:pt idx="221">
                <c:v>18.720800000000001</c:v>
              </c:pt>
              <c:pt idx="222">
                <c:v>18.718900000000001</c:v>
              </c:pt>
              <c:pt idx="223">
                <c:v>18.682099999999998</c:v>
              </c:pt>
              <c:pt idx="224">
                <c:v>18.675000000000001</c:v>
              </c:pt>
              <c:pt idx="225">
                <c:v>18.675000000000001</c:v>
              </c:pt>
              <c:pt idx="226">
                <c:v>18.8233</c:v>
              </c:pt>
              <c:pt idx="227">
                <c:v>19.014900000000001</c:v>
              </c:pt>
              <c:pt idx="228">
                <c:v>19.067699999999999</c:v>
              </c:pt>
              <c:pt idx="229">
                <c:v>19.006399999999999</c:v>
              </c:pt>
              <c:pt idx="230">
                <c:v>19.006399999999999</c:v>
              </c:pt>
              <c:pt idx="231">
                <c:v>18.792300000000001</c:v>
              </c:pt>
              <c:pt idx="232">
                <c:v>18.7517</c:v>
              </c:pt>
              <c:pt idx="233">
                <c:v>18.528600000000001</c:v>
              </c:pt>
              <c:pt idx="234">
                <c:v>18.3902</c:v>
              </c:pt>
              <c:pt idx="235">
                <c:v>18.3902</c:v>
              </c:pt>
              <c:pt idx="236">
                <c:v>18.317499999999999</c:v>
              </c:pt>
              <c:pt idx="237">
                <c:v>18.358499999999999</c:v>
              </c:pt>
              <c:pt idx="238">
                <c:v>18.433499999999999</c:v>
              </c:pt>
              <c:pt idx="239">
                <c:v>18.719799999999999</c:v>
              </c:pt>
              <c:pt idx="240">
                <c:v>18.719799999999999</c:v>
              </c:pt>
              <c:pt idx="241">
                <c:v>19.024899999999999</c:v>
              </c:pt>
              <c:pt idx="242">
                <c:v>18.918199999999999</c:v>
              </c:pt>
              <c:pt idx="243">
                <c:v>18.889299999999999</c:v>
              </c:pt>
              <c:pt idx="244">
                <c:v>18.999199999999998</c:v>
              </c:pt>
              <c:pt idx="245">
                <c:v>18.999199999999998</c:v>
              </c:pt>
              <c:pt idx="246">
                <c:v>18.931699999999999</c:v>
              </c:pt>
              <c:pt idx="247">
                <c:v>18.880700000000001</c:v>
              </c:pt>
              <c:pt idx="248">
                <c:v>18.855599999999999</c:v>
              </c:pt>
              <c:pt idx="249">
                <c:v>18.9175</c:v>
              </c:pt>
              <c:pt idx="250">
                <c:v>18.9175</c:v>
              </c:pt>
              <c:pt idx="251">
                <c:v>19.085799999999999</c:v>
              </c:pt>
              <c:pt idx="252">
                <c:v>19.048500000000001</c:v>
              </c:pt>
              <c:pt idx="253">
                <c:v>19.2803</c:v>
              </c:pt>
              <c:pt idx="254">
                <c:v>19.213799999999999</c:v>
              </c:pt>
              <c:pt idx="255">
                <c:v>19.213799999999999</c:v>
              </c:pt>
              <c:pt idx="256">
                <c:v>19.1509</c:v>
              </c:pt>
              <c:pt idx="257">
                <c:v>19.234000000000002</c:v>
              </c:pt>
              <c:pt idx="258">
                <c:v>19.069400000000002</c:v>
              </c:pt>
              <c:pt idx="259">
                <c:v>18.7361</c:v>
              </c:pt>
              <c:pt idx="260">
                <c:v>18.7361</c:v>
              </c:pt>
              <c:pt idx="261">
                <c:v>18.8001</c:v>
              </c:pt>
              <c:pt idx="262">
                <c:v>18.664999999999999</c:v>
              </c:pt>
              <c:pt idx="263">
                <c:v>18.598500000000001</c:v>
              </c:pt>
              <c:pt idx="264">
                <c:v>18.661899999999999</c:v>
              </c:pt>
              <c:pt idx="265">
                <c:v>18.661899999999999</c:v>
              </c:pt>
              <c:pt idx="266">
                <c:v>18.527999999999999</c:v>
              </c:pt>
              <c:pt idx="267">
                <c:v>18.502300000000002</c:v>
              </c:pt>
              <c:pt idx="268">
                <c:v>18.509599999999999</c:v>
              </c:pt>
              <c:pt idx="269">
                <c:v>18.3142</c:v>
              </c:pt>
              <c:pt idx="270">
                <c:v>18.3142</c:v>
              </c:pt>
              <c:pt idx="271">
                <c:v>18.220700000000001</c:v>
              </c:pt>
              <c:pt idx="272">
                <c:v>18.318100000000001</c:v>
              </c:pt>
              <c:pt idx="273">
                <c:v>18.622</c:v>
              </c:pt>
              <c:pt idx="274">
                <c:v>18.596800000000002</c:v>
              </c:pt>
              <c:pt idx="275">
                <c:v>18.596800000000002</c:v>
              </c:pt>
              <c:pt idx="276">
                <c:v>18.478400000000001</c:v>
              </c:pt>
              <c:pt idx="277">
                <c:v>18.390999999999998</c:v>
              </c:pt>
              <c:pt idx="278">
                <c:v>18.195</c:v>
              </c:pt>
              <c:pt idx="279">
                <c:v>18.081</c:v>
              </c:pt>
              <c:pt idx="280">
                <c:v>18.081</c:v>
              </c:pt>
              <c:pt idx="281">
                <c:v>17.847300000000001</c:v>
              </c:pt>
              <c:pt idx="282">
                <c:v>17.987400000000001</c:v>
              </c:pt>
              <c:pt idx="283">
                <c:v>17.876899999999999</c:v>
              </c:pt>
              <c:pt idx="284">
                <c:v>17.8765</c:v>
              </c:pt>
              <c:pt idx="285">
                <c:v>17.8765</c:v>
              </c:pt>
              <c:pt idx="286">
                <c:v>17.9376</c:v>
              </c:pt>
              <c:pt idx="287">
                <c:v>18.129799999999999</c:v>
              </c:pt>
              <c:pt idx="288">
                <c:v>18.144200000000001</c:v>
              </c:pt>
              <c:pt idx="289">
                <c:v>18.0456</c:v>
              </c:pt>
              <c:pt idx="290">
                <c:v>18.0456</c:v>
              </c:pt>
              <c:pt idx="291">
                <c:v>17.475000000000001</c:v>
              </c:pt>
              <c:pt idx="292">
                <c:v>17.650200000000002</c:v>
              </c:pt>
              <c:pt idx="293">
                <c:v>17.885200000000001</c:v>
              </c:pt>
              <c:pt idx="294">
                <c:v>17.7133</c:v>
              </c:pt>
              <c:pt idx="295">
                <c:v>17.7133</c:v>
              </c:pt>
              <c:pt idx="296">
                <c:v>17.959900000000001</c:v>
              </c:pt>
              <c:pt idx="297">
                <c:v>18.231200000000001</c:v>
              </c:pt>
              <c:pt idx="298">
                <c:v>18.466200000000001</c:v>
              </c:pt>
              <c:pt idx="299">
                <c:v>18.577000000000002</c:v>
              </c:pt>
              <c:pt idx="300">
                <c:v>18.577000000000002</c:v>
              </c:pt>
              <c:pt idx="301">
                <c:v>18.711099999999998</c:v>
              </c:pt>
              <c:pt idx="302">
                <c:v>18.6356</c:v>
              </c:pt>
              <c:pt idx="303">
                <c:v>18.610099999999999</c:v>
              </c:pt>
              <c:pt idx="304">
                <c:v>18.4285</c:v>
              </c:pt>
              <c:pt idx="305">
                <c:v>18.4285</c:v>
              </c:pt>
              <c:pt idx="306">
                <c:v>18.352699999999999</c:v>
              </c:pt>
              <c:pt idx="307">
                <c:v>18.448899999999998</c:v>
              </c:pt>
              <c:pt idx="308">
                <c:v>18.770600000000002</c:v>
              </c:pt>
              <c:pt idx="309">
                <c:v>18.843599999999999</c:v>
              </c:pt>
              <c:pt idx="310">
                <c:v>18.843599999999999</c:v>
              </c:pt>
              <c:pt idx="311">
                <c:v>18.8673</c:v>
              </c:pt>
              <c:pt idx="312">
                <c:v>18.866199999999999</c:v>
              </c:pt>
              <c:pt idx="313">
                <c:v>18.780100000000001</c:v>
              </c:pt>
              <c:pt idx="314">
                <c:v>18.779499999999999</c:v>
              </c:pt>
              <c:pt idx="315">
                <c:v>18.779499999999999</c:v>
              </c:pt>
              <c:pt idx="316">
                <c:v>19.0839</c:v>
              </c:pt>
              <c:pt idx="317">
                <c:v>19.125800000000002</c:v>
              </c:pt>
              <c:pt idx="318">
                <c:v>19.1572</c:v>
              </c:pt>
              <c:pt idx="319">
                <c:v>19.266999999999999</c:v>
              </c:pt>
              <c:pt idx="320">
                <c:v>19.266999999999999</c:v>
              </c:pt>
              <c:pt idx="321">
                <c:v>19.327000000000002</c:v>
              </c:pt>
              <c:pt idx="322">
                <c:v>19.261800000000001</c:v>
              </c:pt>
              <c:pt idx="323">
                <c:v>19.3064</c:v>
              </c:pt>
              <c:pt idx="324">
                <c:v>19.258199999999999</c:v>
              </c:pt>
              <c:pt idx="325">
                <c:v>19.258199999999999</c:v>
              </c:pt>
              <c:pt idx="326">
                <c:v>19.544899999999998</c:v>
              </c:pt>
              <c:pt idx="327">
                <c:v>19.5855</c:v>
              </c:pt>
              <c:pt idx="328">
                <c:v>19.581800000000001</c:v>
              </c:pt>
              <c:pt idx="329">
                <c:v>19.849499999999999</c:v>
              </c:pt>
              <c:pt idx="330">
                <c:v>19.849499999999999</c:v>
              </c:pt>
              <c:pt idx="331">
                <c:v>20.0763</c:v>
              </c:pt>
              <c:pt idx="332">
                <c:v>20.1325</c:v>
              </c:pt>
              <c:pt idx="333">
                <c:v>20.1327</c:v>
              </c:pt>
              <c:pt idx="334">
                <c:v>19.9726</c:v>
              </c:pt>
              <c:pt idx="335">
                <c:v>19.9726</c:v>
              </c:pt>
              <c:pt idx="336">
                <c:v>20.274000000000001</c:v>
              </c:pt>
              <c:pt idx="337">
                <c:v>20.390799999999999</c:v>
              </c:pt>
              <c:pt idx="338">
                <c:v>20.412199999999999</c:v>
              </c:pt>
              <c:pt idx="339">
                <c:v>20.456099999999999</c:v>
              </c:pt>
              <c:pt idx="340">
                <c:v>20.456099999999999</c:v>
              </c:pt>
              <c:pt idx="341">
                <c:v>20.5928</c:v>
              </c:pt>
              <c:pt idx="342">
                <c:v>20.74</c:v>
              </c:pt>
              <c:pt idx="343">
                <c:v>20.404</c:v>
              </c:pt>
              <c:pt idx="344">
                <c:v>20.768000000000001</c:v>
              </c:pt>
              <c:pt idx="345">
                <c:v>20.768000000000001</c:v>
              </c:pt>
              <c:pt idx="346">
                <c:v>20.9572</c:v>
              </c:pt>
              <c:pt idx="347">
                <c:v>20.881399999999999</c:v>
              </c:pt>
              <c:pt idx="348">
                <c:v>20.814800000000002</c:v>
              </c:pt>
              <c:pt idx="349">
                <c:v>20.7791</c:v>
              </c:pt>
              <c:pt idx="350">
                <c:v>20.7791</c:v>
              </c:pt>
              <c:pt idx="351">
                <c:v>20.801200000000001</c:v>
              </c:pt>
              <c:pt idx="352">
                <c:v>20.786999999999999</c:v>
              </c:pt>
              <c:pt idx="353">
                <c:v>20.7745</c:v>
              </c:pt>
              <c:pt idx="354">
                <c:v>20.595600000000001</c:v>
              </c:pt>
              <c:pt idx="355">
                <c:v>20.595600000000001</c:v>
              </c:pt>
              <c:pt idx="356">
                <c:v>20.859000000000002</c:v>
              </c:pt>
              <c:pt idx="357">
                <c:v>20.8248</c:v>
              </c:pt>
              <c:pt idx="358">
                <c:v>20.939900000000002</c:v>
              </c:pt>
              <c:pt idx="359">
                <c:v>20.921600000000002</c:v>
              </c:pt>
              <c:pt idx="360">
                <c:v>20.921600000000002</c:v>
              </c:pt>
              <c:pt idx="361">
                <c:v>21.076499999999999</c:v>
              </c:pt>
              <c:pt idx="362">
                <c:v>20.660299999999999</c:v>
              </c:pt>
              <c:pt idx="363">
                <c:v>20.2258</c:v>
              </c:pt>
              <c:pt idx="364">
                <c:v>20.437200000000001</c:v>
              </c:pt>
              <c:pt idx="365">
                <c:v>20.437200000000001</c:v>
              </c:pt>
              <c:pt idx="366">
                <c:v>20.8809</c:v>
              </c:pt>
              <c:pt idx="367">
                <c:v>20.965199999999999</c:v>
              </c:pt>
              <c:pt idx="368">
                <c:v>21.1099</c:v>
              </c:pt>
              <c:pt idx="369">
                <c:v>21.165199999999999</c:v>
              </c:pt>
              <c:pt idx="370">
                <c:v>21.165199999999999</c:v>
              </c:pt>
              <c:pt idx="371">
                <c:v>21.3475</c:v>
              </c:pt>
              <c:pt idx="372">
                <c:v>21.543800000000001</c:v>
              </c:pt>
              <c:pt idx="373">
                <c:v>21.627500000000001</c:v>
              </c:pt>
              <c:pt idx="374">
                <c:v>21.734400000000001</c:v>
              </c:pt>
              <c:pt idx="375">
                <c:v>21.734400000000001</c:v>
              </c:pt>
              <c:pt idx="376">
                <c:v>21.919599999999999</c:v>
              </c:pt>
              <c:pt idx="377">
                <c:v>21.895099999999999</c:v>
              </c:pt>
              <c:pt idx="378">
                <c:v>21.973199999999999</c:v>
              </c:pt>
              <c:pt idx="379">
                <c:v>21.979500000000002</c:v>
              </c:pt>
              <c:pt idx="380">
                <c:v>21.979500000000002</c:v>
              </c:pt>
              <c:pt idx="381">
                <c:v>21.8568</c:v>
              </c:pt>
              <c:pt idx="382">
                <c:v>22.250399999999999</c:v>
              </c:pt>
              <c:pt idx="383">
                <c:v>22.373699999999999</c:v>
              </c:pt>
              <c:pt idx="384">
                <c:v>22.500599999999999</c:v>
              </c:pt>
              <c:pt idx="385">
                <c:v>22.500599999999999</c:v>
              </c:pt>
              <c:pt idx="386">
                <c:v>22.381900000000002</c:v>
              </c:pt>
              <c:pt idx="387">
                <c:v>22.395800000000001</c:v>
              </c:pt>
              <c:pt idx="388">
                <c:v>22.563400000000001</c:v>
              </c:pt>
              <c:pt idx="389">
                <c:v>22.650200000000002</c:v>
              </c:pt>
              <c:pt idx="390">
                <c:v>22.650200000000002</c:v>
              </c:pt>
              <c:pt idx="391">
                <c:v>18.8657</c:v>
              </c:pt>
              <c:pt idx="392">
                <c:v>18.9636</c:v>
              </c:pt>
              <c:pt idx="393">
                <c:v>18.9772</c:v>
              </c:pt>
              <c:pt idx="394">
                <c:v>18.972200000000001</c:v>
              </c:pt>
              <c:pt idx="395">
                <c:v>18.972200000000001</c:v>
              </c:pt>
              <c:pt idx="396">
                <c:v>19.012599999999999</c:v>
              </c:pt>
              <c:pt idx="397">
                <c:v>19.0548</c:v>
              </c:pt>
              <c:pt idx="398">
                <c:v>18.941400000000002</c:v>
              </c:pt>
              <c:pt idx="399">
                <c:v>19.133900000000001</c:v>
              </c:pt>
              <c:pt idx="400">
                <c:v>19.133900000000001</c:v>
              </c:pt>
              <c:pt idx="401">
                <c:v>19.022500000000001</c:v>
              </c:pt>
              <c:pt idx="402">
                <c:v>18.924099999999999</c:v>
              </c:pt>
              <c:pt idx="403">
                <c:v>18.9528</c:v>
              </c:pt>
              <c:pt idx="404">
                <c:v>18.912700000000001</c:v>
              </c:pt>
              <c:pt idx="405">
                <c:v>18.912700000000001</c:v>
              </c:pt>
              <c:pt idx="406">
                <c:v>18.852599999999999</c:v>
              </c:pt>
              <c:pt idx="407">
                <c:v>18.9664</c:v>
              </c:pt>
              <c:pt idx="408">
                <c:v>19.2056</c:v>
              </c:pt>
              <c:pt idx="409">
                <c:v>19.349900000000002</c:v>
              </c:pt>
              <c:pt idx="410">
                <c:v>19.349900000000002</c:v>
              </c:pt>
              <c:pt idx="411">
                <c:v>19.386600000000001</c:v>
              </c:pt>
              <c:pt idx="412">
                <c:v>19.394100000000002</c:v>
              </c:pt>
              <c:pt idx="413">
                <c:v>19.3934</c:v>
              </c:pt>
              <c:pt idx="414">
                <c:v>19.398299999999999</c:v>
              </c:pt>
              <c:pt idx="415">
                <c:v>19.398299999999999</c:v>
              </c:pt>
              <c:pt idx="416">
                <c:v>19.334199999999999</c:v>
              </c:pt>
              <c:pt idx="417">
                <c:v>18.990500000000001</c:v>
              </c:pt>
              <c:pt idx="418">
                <c:v>18.925799999999999</c:v>
              </c:pt>
              <c:pt idx="419">
                <c:v>18.994800000000001</c:v>
              </c:pt>
              <c:pt idx="420">
                <c:v>18.994800000000001</c:v>
              </c:pt>
              <c:pt idx="421">
                <c:v>18.704499999999999</c:v>
              </c:pt>
              <c:pt idx="422">
                <c:v>18.669799999999999</c:v>
              </c:pt>
              <c:pt idx="423">
                <c:v>18.490500000000001</c:v>
              </c:pt>
              <c:pt idx="424">
                <c:v>18.3094</c:v>
              </c:pt>
              <c:pt idx="425">
                <c:v>18.3094</c:v>
              </c:pt>
              <c:pt idx="426">
                <c:v>18.613900000000001</c:v>
              </c:pt>
              <c:pt idx="427">
                <c:v>18.879100000000001</c:v>
              </c:pt>
              <c:pt idx="428">
                <c:v>18.784800000000001</c:v>
              </c:pt>
              <c:pt idx="429">
                <c:v>18.824100000000001</c:v>
              </c:pt>
              <c:pt idx="430">
                <c:v>18.824100000000001</c:v>
              </c:pt>
              <c:pt idx="431">
                <c:v>18.860700000000001</c:v>
              </c:pt>
              <c:pt idx="432">
                <c:v>18.819400000000002</c:v>
              </c:pt>
              <c:pt idx="433">
                <c:v>18.989100000000001</c:v>
              </c:pt>
              <c:pt idx="434">
                <c:v>18.736499999999999</c:v>
              </c:pt>
              <c:pt idx="435">
                <c:v>18.736499999999999</c:v>
              </c:pt>
              <c:pt idx="436">
                <c:v>18.777000000000001</c:v>
              </c:pt>
              <c:pt idx="437">
                <c:v>18.6005</c:v>
              </c:pt>
              <c:pt idx="438">
                <c:v>18.566700000000001</c:v>
              </c:pt>
              <c:pt idx="439">
                <c:v>18.763400000000001</c:v>
              </c:pt>
              <c:pt idx="440">
                <c:v>18.763400000000001</c:v>
              </c:pt>
              <c:pt idx="441">
                <c:v>18.717300000000002</c:v>
              </c:pt>
              <c:pt idx="442">
                <c:v>18.7256</c:v>
              </c:pt>
              <c:pt idx="443">
                <c:v>18.8626</c:v>
              </c:pt>
              <c:pt idx="444">
                <c:v>18.602699999999999</c:v>
              </c:pt>
              <c:pt idx="445">
                <c:v>18.602699999999999</c:v>
              </c:pt>
              <c:pt idx="446">
                <c:v>18.378599999999999</c:v>
              </c:pt>
              <c:pt idx="447">
                <c:v>18.0991</c:v>
              </c:pt>
              <c:pt idx="448">
                <c:v>18.241399999999999</c:v>
              </c:pt>
              <c:pt idx="449">
                <c:v>17.8901</c:v>
              </c:pt>
              <c:pt idx="450">
                <c:v>17.8901</c:v>
              </c:pt>
              <c:pt idx="451">
                <c:v>18.307099999999998</c:v>
              </c:pt>
              <c:pt idx="452">
                <c:v>18.093499999999999</c:v>
              </c:pt>
              <c:pt idx="453">
                <c:v>18.003499999999999</c:v>
              </c:pt>
              <c:pt idx="454">
                <c:v>18.012</c:v>
              </c:pt>
              <c:pt idx="455">
                <c:v>18.012</c:v>
              </c:pt>
              <c:pt idx="456">
                <c:v>18.517800000000001</c:v>
              </c:pt>
              <c:pt idx="457">
                <c:v>18.386299999999999</c:v>
              </c:pt>
              <c:pt idx="458">
                <c:v>18.238800000000001</c:v>
              </c:pt>
              <c:pt idx="459">
                <c:v>17.977900000000002</c:v>
              </c:pt>
              <c:pt idx="460">
                <c:v>17.977900000000002</c:v>
              </c:pt>
              <c:pt idx="461">
                <c:v>17.972100000000001</c:v>
              </c:pt>
              <c:pt idx="462">
                <c:v>17.971499999999999</c:v>
              </c:pt>
              <c:pt idx="463">
                <c:v>17.968699999999998</c:v>
              </c:pt>
              <c:pt idx="464">
                <c:v>17.9651</c:v>
              </c:pt>
              <c:pt idx="465">
                <c:v>17.9651</c:v>
              </c:pt>
              <c:pt idx="466">
                <c:v>18.316500000000001</c:v>
              </c:pt>
              <c:pt idx="467">
                <c:v>18.357900000000001</c:v>
              </c:pt>
              <c:pt idx="468">
                <c:v>18.248200000000001</c:v>
              </c:pt>
              <c:pt idx="469">
                <c:v>18.389399999999998</c:v>
              </c:pt>
              <c:pt idx="470">
                <c:v>18.389399999999998</c:v>
              </c:pt>
              <c:pt idx="471">
                <c:v>18.284099999999999</c:v>
              </c:pt>
              <c:pt idx="472">
                <c:v>18.190000000000001</c:v>
              </c:pt>
              <c:pt idx="473">
                <c:v>18.172999999999998</c:v>
              </c:pt>
              <c:pt idx="474">
                <c:v>18.4377</c:v>
              </c:pt>
              <c:pt idx="475">
                <c:v>18.4377</c:v>
              </c:pt>
              <c:pt idx="476">
                <c:v>18.545999999999999</c:v>
              </c:pt>
              <c:pt idx="477">
                <c:v>18.631499999999999</c:v>
              </c:pt>
              <c:pt idx="478">
                <c:v>18.635899999999999</c:v>
              </c:pt>
              <c:pt idx="479">
                <c:v>18.671299999999999</c:v>
              </c:pt>
              <c:pt idx="480">
                <c:v>18.671299999999999</c:v>
              </c:pt>
              <c:pt idx="481">
                <c:v>18.913499999999999</c:v>
              </c:pt>
              <c:pt idx="482">
                <c:v>19.114799999999999</c:v>
              </c:pt>
              <c:pt idx="483">
                <c:v>19.215</c:v>
              </c:pt>
              <c:pt idx="484">
                <c:v>19.278099999999998</c:v>
              </c:pt>
              <c:pt idx="485">
                <c:v>19.278099999999998</c:v>
              </c:pt>
              <c:pt idx="486">
                <c:v>19.2698</c:v>
              </c:pt>
              <c:pt idx="487">
                <c:v>19.149699999999999</c:v>
              </c:pt>
              <c:pt idx="488">
                <c:v>19.1523</c:v>
              </c:pt>
              <c:pt idx="489">
                <c:v>19.019400000000001</c:v>
              </c:pt>
              <c:pt idx="490">
                <c:v>19.019400000000001</c:v>
              </c:pt>
              <c:pt idx="491">
                <c:v>19.222200000000001</c:v>
              </c:pt>
              <c:pt idx="492">
                <c:v>19.134599999999999</c:v>
              </c:pt>
              <c:pt idx="493">
                <c:v>19.2225</c:v>
              </c:pt>
              <c:pt idx="494">
                <c:v>18.968499999999999</c:v>
              </c:pt>
              <c:pt idx="495">
                <c:v>18.968499999999999</c:v>
              </c:pt>
              <c:pt idx="496">
                <c:v>18.143699999999999</c:v>
              </c:pt>
              <c:pt idx="497">
                <c:v>18.3963</c:v>
              </c:pt>
              <c:pt idx="498">
                <c:v>18.491099999999999</c:v>
              </c:pt>
              <c:pt idx="499">
                <c:v>18.399000000000001</c:v>
              </c:pt>
              <c:pt idx="500">
                <c:v>18.399000000000001</c:v>
              </c:pt>
              <c:pt idx="501">
                <c:v>18.8781</c:v>
              </c:pt>
              <c:pt idx="502">
                <c:v>18.985399999999998</c:v>
              </c:pt>
              <c:pt idx="503">
                <c:v>19.067799999999998</c:v>
              </c:pt>
              <c:pt idx="504">
                <c:v>19.151900000000001</c:v>
              </c:pt>
              <c:pt idx="505">
                <c:v>19.151900000000001</c:v>
              </c:pt>
              <c:pt idx="506">
                <c:v>19.296299999999999</c:v>
              </c:pt>
              <c:pt idx="507">
                <c:v>19.418299999999999</c:v>
              </c:pt>
              <c:pt idx="508">
                <c:v>19.506</c:v>
              </c:pt>
              <c:pt idx="509">
                <c:v>19.514199999999999</c:v>
              </c:pt>
              <c:pt idx="510">
                <c:v>19.514199999999999</c:v>
              </c:pt>
              <c:pt idx="511">
                <c:v>19.498699999999999</c:v>
              </c:pt>
              <c:pt idx="512">
                <c:v>19.343299999999999</c:v>
              </c:pt>
              <c:pt idx="513">
                <c:v>19.224900000000002</c:v>
              </c:pt>
              <c:pt idx="514">
                <c:v>19.285799999999998</c:v>
              </c:pt>
              <c:pt idx="515">
                <c:v>19.285799999999998</c:v>
              </c:pt>
              <c:pt idx="516">
                <c:v>19.317599999999999</c:v>
              </c:pt>
              <c:pt idx="517">
                <c:v>19.346</c:v>
              </c:pt>
              <c:pt idx="518">
                <c:v>19.310099999999998</c:v>
              </c:pt>
              <c:pt idx="519">
                <c:v>19.007300000000001</c:v>
              </c:pt>
              <c:pt idx="520">
                <c:v>19.007300000000001</c:v>
              </c:pt>
              <c:pt idx="521">
                <c:v>18.704799999999999</c:v>
              </c:pt>
              <c:pt idx="522">
                <c:v>18.786899999999999</c:v>
              </c:pt>
              <c:pt idx="523">
                <c:v>18.4407</c:v>
              </c:pt>
              <c:pt idx="524">
                <c:v>18.566500000000001</c:v>
              </c:pt>
              <c:pt idx="525">
                <c:v>18.566500000000001</c:v>
              </c:pt>
              <c:pt idx="526">
                <c:v>18.678799999999999</c:v>
              </c:pt>
              <c:pt idx="527">
                <c:v>18.727699999999999</c:v>
              </c:pt>
              <c:pt idx="528">
                <c:v>18.746500000000001</c:v>
              </c:pt>
              <c:pt idx="529">
                <c:v>18.997499999999999</c:v>
              </c:pt>
              <c:pt idx="530">
                <c:v>18.997499999999999</c:v>
              </c:pt>
              <c:pt idx="531">
                <c:v>19.093900000000001</c:v>
              </c:pt>
              <c:pt idx="532">
                <c:v>19.3414</c:v>
              </c:pt>
              <c:pt idx="533">
                <c:v>19.472200000000001</c:v>
              </c:pt>
              <c:pt idx="534">
                <c:v>19.508099999999999</c:v>
              </c:pt>
              <c:pt idx="535">
                <c:v>19.508099999999999</c:v>
              </c:pt>
              <c:pt idx="536">
                <c:v>19.366800000000001</c:v>
              </c:pt>
              <c:pt idx="537">
                <c:v>19.392499999999998</c:v>
              </c:pt>
              <c:pt idx="538">
                <c:v>19.055299999999999</c:v>
              </c:pt>
              <c:pt idx="539">
                <c:v>18.9162</c:v>
              </c:pt>
              <c:pt idx="540">
                <c:v>18.9162</c:v>
              </c:pt>
              <c:pt idx="541">
                <c:v>18.872800000000002</c:v>
              </c:pt>
              <c:pt idx="542">
                <c:v>19.0654</c:v>
              </c:pt>
              <c:pt idx="543">
                <c:v>18.921800000000001</c:v>
              </c:pt>
              <c:pt idx="544">
                <c:v>19.0214</c:v>
              </c:pt>
              <c:pt idx="545">
                <c:v>19.0214</c:v>
              </c:pt>
              <c:pt idx="546">
                <c:v>18.901299999999999</c:v>
              </c:pt>
              <c:pt idx="547">
                <c:v>18.962399999999999</c:v>
              </c:pt>
              <c:pt idx="548">
                <c:v>19.017800000000001</c:v>
              </c:pt>
              <c:pt idx="549">
                <c:v>18.8171</c:v>
              </c:pt>
              <c:pt idx="550">
                <c:v>18.8171</c:v>
              </c:pt>
              <c:pt idx="551">
                <c:v>18.974799999999998</c:v>
              </c:pt>
              <c:pt idx="552">
                <c:v>18.889800000000001</c:v>
              </c:pt>
              <c:pt idx="553">
                <c:v>18.822500000000002</c:v>
              </c:pt>
              <c:pt idx="554">
                <c:v>18.810199999999998</c:v>
              </c:pt>
              <c:pt idx="555">
                <c:v>18.810199999999998</c:v>
              </c:pt>
              <c:pt idx="556">
                <c:v>19.0824</c:v>
              </c:pt>
              <c:pt idx="557">
                <c:v>19.109000000000002</c:v>
              </c:pt>
              <c:pt idx="558">
                <c:v>19.0184</c:v>
              </c:pt>
              <c:pt idx="559">
                <c:v>19.019300000000001</c:v>
              </c:pt>
              <c:pt idx="560">
                <c:v>19.019300000000001</c:v>
              </c:pt>
              <c:pt idx="561">
                <c:v>19.064399999999999</c:v>
              </c:pt>
              <c:pt idx="562">
                <c:v>19.022400000000001</c:v>
              </c:pt>
              <c:pt idx="563">
                <c:v>19.137499999999999</c:v>
              </c:pt>
              <c:pt idx="564">
                <c:v>19.284400000000002</c:v>
              </c:pt>
              <c:pt idx="565">
                <c:v>19.284400000000002</c:v>
              </c:pt>
              <c:pt idx="566">
                <c:v>19.561299999999999</c:v>
              </c:pt>
              <c:pt idx="567">
                <c:v>19.445900000000002</c:v>
              </c:pt>
              <c:pt idx="568">
                <c:v>19.213899999999999</c:v>
              </c:pt>
              <c:pt idx="569">
                <c:v>18.991</c:v>
              </c:pt>
              <c:pt idx="570">
                <c:v>18.991</c:v>
              </c:pt>
              <c:pt idx="571">
                <c:v>19.079699999999999</c:v>
              </c:pt>
              <c:pt idx="572">
                <c:v>19.144500000000001</c:v>
              </c:pt>
              <c:pt idx="573">
                <c:v>19.130800000000001</c:v>
              </c:pt>
              <c:pt idx="574">
                <c:v>19.067399999999999</c:v>
              </c:pt>
              <c:pt idx="575">
                <c:v>19.067399999999999</c:v>
              </c:pt>
              <c:pt idx="576">
                <c:v>18.589600000000001</c:v>
              </c:pt>
              <c:pt idx="577">
                <c:v>18.5396</c:v>
              </c:pt>
              <c:pt idx="578">
                <c:v>18.231999999999999</c:v>
              </c:pt>
              <c:pt idx="579">
                <c:v>18.311900000000001</c:v>
              </c:pt>
              <c:pt idx="580">
                <c:v>18.311900000000001</c:v>
              </c:pt>
              <c:pt idx="581">
                <c:v>18.429099999999998</c:v>
              </c:pt>
              <c:pt idx="582">
                <c:v>18.537199999999999</c:v>
              </c:pt>
              <c:pt idx="583">
                <c:v>18.642600000000002</c:v>
              </c:pt>
              <c:pt idx="584">
                <c:v>18.689699999999998</c:v>
              </c:pt>
              <c:pt idx="585">
                <c:v>18.689699999999998</c:v>
              </c:pt>
              <c:pt idx="586">
                <c:v>18.967300000000002</c:v>
              </c:pt>
              <c:pt idx="587">
                <c:v>19.125399999999999</c:v>
              </c:pt>
              <c:pt idx="588">
                <c:v>19.052</c:v>
              </c:pt>
              <c:pt idx="589">
                <c:v>18.973400000000002</c:v>
              </c:pt>
              <c:pt idx="590">
                <c:v>18.973400000000002</c:v>
              </c:pt>
              <c:pt idx="591">
                <c:v>18.801400000000001</c:v>
              </c:pt>
              <c:pt idx="592">
                <c:v>18.6572</c:v>
              </c:pt>
              <c:pt idx="593">
                <c:v>18.677199999999999</c:v>
              </c:pt>
              <c:pt idx="594">
                <c:v>18.5776</c:v>
              </c:pt>
              <c:pt idx="595">
                <c:v>18.5776</c:v>
              </c:pt>
              <c:pt idx="596">
                <c:v>18.681999999999999</c:v>
              </c:pt>
              <c:pt idx="597">
                <c:v>18.629200000000001</c:v>
              </c:pt>
              <c:pt idx="598">
                <c:v>18.622599999999998</c:v>
              </c:pt>
              <c:pt idx="599">
                <c:v>18.5747</c:v>
              </c:pt>
              <c:pt idx="600">
                <c:v>18.5747</c:v>
              </c:pt>
              <c:pt idx="601">
                <c:v>18.8309</c:v>
              </c:pt>
              <c:pt idx="602">
                <c:v>18.962</c:v>
              </c:pt>
              <c:pt idx="603">
                <c:v>19.026299999999999</c:v>
              </c:pt>
              <c:pt idx="604">
                <c:v>19.0687</c:v>
              </c:pt>
              <c:pt idx="605">
                <c:v>19.0687</c:v>
              </c:pt>
              <c:pt idx="606">
                <c:v>19.066500000000001</c:v>
              </c:pt>
              <c:pt idx="607">
                <c:v>19.078700000000001</c:v>
              </c:pt>
              <c:pt idx="608">
                <c:v>19.019600000000001</c:v>
              </c:pt>
              <c:pt idx="609">
                <c:v>19.034099999999999</c:v>
              </c:pt>
              <c:pt idx="610">
                <c:v>19.034099999999999</c:v>
              </c:pt>
              <c:pt idx="611">
                <c:v>19.129899999999999</c:v>
              </c:pt>
              <c:pt idx="612">
                <c:v>19.221800000000002</c:v>
              </c:pt>
              <c:pt idx="613">
                <c:v>19.284099999999999</c:v>
              </c:pt>
              <c:pt idx="614">
                <c:v>19.355499999999999</c:v>
              </c:pt>
              <c:pt idx="615">
                <c:v>19.355499999999999</c:v>
              </c:pt>
              <c:pt idx="616">
                <c:v>19.5442</c:v>
              </c:pt>
              <c:pt idx="617">
                <c:v>19.5306</c:v>
              </c:pt>
              <c:pt idx="618">
                <c:v>19.520800000000001</c:v>
              </c:pt>
              <c:pt idx="619">
                <c:v>19.5075</c:v>
              </c:pt>
              <c:pt idx="620">
                <c:v>19.5075</c:v>
              </c:pt>
              <c:pt idx="621">
                <c:v>19.5581</c:v>
              </c:pt>
              <c:pt idx="622">
                <c:v>19.667400000000001</c:v>
              </c:pt>
              <c:pt idx="623">
                <c:v>19.6312</c:v>
              </c:pt>
              <c:pt idx="624">
                <c:v>19.568100000000001</c:v>
              </c:pt>
              <c:pt idx="625">
                <c:v>19.568100000000001</c:v>
              </c:pt>
              <c:pt idx="626">
                <c:v>19.327000000000002</c:v>
              </c:pt>
              <c:pt idx="627">
                <c:v>19.417300000000001</c:v>
              </c:pt>
              <c:pt idx="628">
                <c:v>19.381399999999999</c:v>
              </c:pt>
              <c:pt idx="629">
                <c:v>19.445499999999999</c:v>
              </c:pt>
              <c:pt idx="630">
                <c:v>19.445499999999999</c:v>
              </c:pt>
              <c:pt idx="631">
                <c:v>19.578299999999999</c:v>
              </c:pt>
              <c:pt idx="632">
                <c:v>19.494900000000001</c:v>
              </c:pt>
              <c:pt idx="633">
                <c:v>19.432700000000001</c:v>
              </c:pt>
              <c:pt idx="634">
                <c:v>19.428799999999999</c:v>
              </c:pt>
              <c:pt idx="635">
                <c:v>19.428799999999999</c:v>
              </c:pt>
              <c:pt idx="636">
                <c:v>19.259799999999998</c:v>
              </c:pt>
              <c:pt idx="637">
                <c:v>19.348299999999998</c:v>
              </c:pt>
              <c:pt idx="638">
                <c:v>19.291599999999999</c:v>
              </c:pt>
              <c:pt idx="639">
                <c:v>19.437999999999999</c:v>
              </c:pt>
              <c:pt idx="640">
                <c:v>19.437999999999999</c:v>
              </c:pt>
              <c:pt idx="641">
                <c:v>19.3324</c:v>
              </c:pt>
              <c:pt idx="642">
                <c:v>19.352900000000002</c:v>
              </c:pt>
              <c:pt idx="643">
                <c:v>18.758400000000002</c:v>
              </c:pt>
              <c:pt idx="644">
                <c:v>18.605399999999999</c:v>
              </c:pt>
              <c:pt idx="645">
                <c:v>18.605399999999999</c:v>
              </c:pt>
              <c:pt idx="646">
                <c:v>18.653199999999998</c:v>
              </c:pt>
              <c:pt idx="647">
                <c:v>16.137899999999998</c:v>
              </c:pt>
              <c:pt idx="648">
                <c:v>16.4544</c:v>
              </c:pt>
              <c:pt idx="649">
                <c:v>16.003699999999998</c:v>
              </c:pt>
              <c:pt idx="650">
                <c:v>16.003699999999998</c:v>
              </c:pt>
              <c:pt idx="651">
                <c:v>15.9346</c:v>
              </c:pt>
              <c:pt idx="652">
                <c:v>15.892200000000001</c:v>
              </c:pt>
              <c:pt idx="653">
                <c:v>15.8628</c:v>
              </c:pt>
              <c:pt idx="654">
                <c:v>15.888299999999999</c:v>
              </c:pt>
              <c:pt idx="655">
                <c:v>15.888299999999999</c:v>
              </c:pt>
              <c:pt idx="656">
                <c:v>16.117799999999999</c:v>
              </c:pt>
              <c:pt idx="657">
                <c:v>16.0807</c:v>
              </c:pt>
              <c:pt idx="658">
                <c:v>15.9771</c:v>
              </c:pt>
              <c:pt idx="659">
                <c:v>16.0487</c:v>
              </c:pt>
              <c:pt idx="660">
                <c:v>16.0487</c:v>
              </c:pt>
              <c:pt idx="661">
                <c:v>16.1632</c:v>
              </c:pt>
              <c:pt idx="662">
                <c:v>16.0822</c:v>
              </c:pt>
              <c:pt idx="663">
                <c:v>16.468</c:v>
              </c:pt>
              <c:pt idx="664">
                <c:v>16.550699999999999</c:v>
              </c:pt>
              <c:pt idx="665">
                <c:v>16.550699999999999</c:v>
              </c:pt>
              <c:pt idx="666">
                <c:v>16.767600000000002</c:v>
              </c:pt>
              <c:pt idx="667">
                <c:v>16.773099999999999</c:v>
              </c:pt>
              <c:pt idx="668">
                <c:v>16.7818</c:v>
              </c:pt>
              <c:pt idx="669">
                <c:v>16.587399999999999</c:v>
              </c:pt>
              <c:pt idx="670">
                <c:v>16.587399999999999</c:v>
              </c:pt>
              <c:pt idx="671">
                <c:v>15.750500000000001</c:v>
              </c:pt>
              <c:pt idx="672">
                <c:v>15.9093</c:v>
              </c:pt>
              <c:pt idx="673">
                <c:v>15.666600000000001</c:v>
              </c:pt>
              <c:pt idx="674">
                <c:v>16.2867</c:v>
              </c:pt>
              <c:pt idx="675">
                <c:v>16.2867</c:v>
              </c:pt>
              <c:pt idx="676">
                <c:v>16.3523</c:v>
              </c:pt>
              <c:pt idx="677">
                <c:v>16.4069</c:v>
              </c:pt>
              <c:pt idx="678">
                <c:v>16.455500000000001</c:v>
              </c:pt>
              <c:pt idx="679">
                <c:v>16.344999999999999</c:v>
              </c:pt>
              <c:pt idx="680">
                <c:v>16.344999999999999</c:v>
              </c:pt>
              <c:pt idx="681">
                <c:v>16.328299999999999</c:v>
              </c:pt>
              <c:pt idx="682">
                <c:v>16.3748</c:v>
              </c:pt>
              <c:pt idx="683">
                <c:v>16.5122</c:v>
              </c:pt>
              <c:pt idx="684">
                <c:v>16.626799999999999</c:v>
              </c:pt>
              <c:pt idx="685">
                <c:v>16.626799999999999</c:v>
              </c:pt>
              <c:pt idx="686">
                <c:v>16.665700000000001</c:v>
              </c:pt>
              <c:pt idx="687">
                <c:v>16.599299999999999</c:v>
              </c:pt>
              <c:pt idx="688">
                <c:v>16.502600000000001</c:v>
              </c:pt>
              <c:pt idx="689">
                <c:v>16.325199999999999</c:v>
              </c:pt>
              <c:pt idx="690">
                <c:v>16.325199999999999</c:v>
              </c:pt>
              <c:pt idx="691">
                <c:v>16.152799999999999</c:v>
              </c:pt>
              <c:pt idx="692">
                <c:v>16.178599999999999</c:v>
              </c:pt>
              <c:pt idx="693">
                <c:v>16.136299999999999</c:v>
              </c:pt>
              <c:pt idx="694">
                <c:v>16.0809</c:v>
              </c:pt>
              <c:pt idx="695">
                <c:v>16.0809</c:v>
              </c:pt>
              <c:pt idx="696">
                <c:v>16.310400000000001</c:v>
              </c:pt>
              <c:pt idx="697">
                <c:v>16.395</c:v>
              </c:pt>
              <c:pt idx="698">
                <c:v>16.3857</c:v>
              </c:pt>
              <c:pt idx="699">
                <c:v>16.320900000000002</c:v>
              </c:pt>
              <c:pt idx="700">
                <c:v>16.320900000000002</c:v>
              </c:pt>
              <c:pt idx="701">
                <c:v>16.254899999999999</c:v>
              </c:pt>
              <c:pt idx="702">
                <c:v>16.319299999999998</c:v>
              </c:pt>
              <c:pt idx="703">
                <c:v>16.1142</c:v>
              </c:pt>
              <c:pt idx="704">
                <c:v>15.936199999999999</c:v>
              </c:pt>
              <c:pt idx="705">
                <c:v>15.936199999999999</c:v>
              </c:pt>
              <c:pt idx="706">
                <c:v>15.7951</c:v>
              </c:pt>
              <c:pt idx="707">
                <c:v>15.6043</c:v>
              </c:pt>
              <c:pt idx="708">
                <c:v>15.7829</c:v>
              </c:pt>
              <c:pt idx="709">
                <c:v>15.6676</c:v>
              </c:pt>
              <c:pt idx="710">
                <c:v>15.6676</c:v>
              </c:pt>
              <c:pt idx="711">
                <c:v>15.476100000000001</c:v>
              </c:pt>
              <c:pt idx="712">
                <c:v>15.4444</c:v>
              </c:pt>
              <c:pt idx="713">
                <c:v>15.739000000000001</c:v>
              </c:pt>
              <c:pt idx="714">
                <c:v>15.7522</c:v>
              </c:pt>
              <c:pt idx="715">
                <c:v>15.7522</c:v>
              </c:pt>
              <c:pt idx="716">
                <c:v>15.732100000000001</c:v>
              </c:pt>
              <c:pt idx="717">
                <c:v>15.7311</c:v>
              </c:pt>
              <c:pt idx="718">
                <c:v>15.719099999999999</c:v>
              </c:pt>
              <c:pt idx="719">
                <c:v>15.552099999999999</c:v>
              </c:pt>
              <c:pt idx="720">
                <c:v>15.552099999999999</c:v>
              </c:pt>
              <c:pt idx="721">
                <c:v>15.607799999999999</c:v>
              </c:pt>
              <c:pt idx="722">
                <c:v>15.390599999999999</c:v>
              </c:pt>
              <c:pt idx="723">
                <c:v>15.241400000000001</c:v>
              </c:pt>
              <c:pt idx="724">
                <c:v>15.378500000000001</c:v>
              </c:pt>
              <c:pt idx="725">
                <c:v>15.378500000000001</c:v>
              </c:pt>
              <c:pt idx="726">
                <c:v>15.499499999999999</c:v>
              </c:pt>
              <c:pt idx="727">
                <c:v>15.8048</c:v>
              </c:pt>
              <c:pt idx="728">
                <c:v>15.808400000000001</c:v>
              </c:pt>
              <c:pt idx="729">
                <c:v>15.9443</c:v>
              </c:pt>
              <c:pt idx="730">
                <c:v>15.9443</c:v>
              </c:pt>
              <c:pt idx="731">
                <c:v>16.0579</c:v>
              </c:pt>
              <c:pt idx="732">
                <c:v>16.015899999999998</c:v>
              </c:pt>
              <c:pt idx="733">
                <c:v>16.0914</c:v>
              </c:pt>
              <c:pt idx="734">
                <c:v>16.287400000000002</c:v>
              </c:pt>
              <c:pt idx="735">
                <c:v>16.287400000000002</c:v>
              </c:pt>
              <c:pt idx="736">
                <c:v>16.442699999999999</c:v>
              </c:pt>
              <c:pt idx="737">
                <c:v>16.382400000000001</c:v>
              </c:pt>
              <c:pt idx="738">
                <c:v>16.319500000000001</c:v>
              </c:pt>
              <c:pt idx="739">
                <c:v>16.320799999999998</c:v>
              </c:pt>
              <c:pt idx="740">
                <c:v>16.320799999999998</c:v>
              </c:pt>
              <c:pt idx="741">
                <c:v>16.229700000000001</c:v>
              </c:pt>
              <c:pt idx="742">
                <c:v>16.057600000000001</c:v>
              </c:pt>
              <c:pt idx="743">
                <c:v>15.9824</c:v>
              </c:pt>
              <c:pt idx="744">
                <c:v>15.926600000000001</c:v>
              </c:pt>
              <c:pt idx="745">
                <c:v>15.926600000000001</c:v>
              </c:pt>
              <c:pt idx="746">
                <c:v>15.9077</c:v>
              </c:pt>
              <c:pt idx="747">
                <c:v>15.700799999999999</c:v>
              </c:pt>
              <c:pt idx="748">
                <c:v>15.9679</c:v>
              </c:pt>
              <c:pt idx="749">
                <c:v>15.915699999999999</c:v>
              </c:pt>
              <c:pt idx="750">
                <c:v>15.915699999999999</c:v>
              </c:pt>
              <c:pt idx="751">
                <c:v>15.821199999999999</c:v>
              </c:pt>
              <c:pt idx="752">
                <c:v>15.744400000000001</c:v>
              </c:pt>
              <c:pt idx="753">
                <c:v>15.8812</c:v>
              </c:pt>
              <c:pt idx="754">
                <c:v>15.898199999999999</c:v>
              </c:pt>
              <c:pt idx="755">
                <c:v>15.898199999999999</c:v>
              </c:pt>
              <c:pt idx="756">
                <c:v>15.798999999999999</c:v>
              </c:pt>
              <c:pt idx="757">
                <c:v>15.953200000000001</c:v>
              </c:pt>
              <c:pt idx="758">
                <c:v>15.9979</c:v>
              </c:pt>
              <c:pt idx="759">
                <c:v>15.9659</c:v>
              </c:pt>
              <c:pt idx="760">
                <c:v>15.9659</c:v>
              </c:pt>
              <c:pt idx="761">
                <c:v>15.772600000000001</c:v>
              </c:pt>
              <c:pt idx="762">
                <c:v>15.730600000000001</c:v>
              </c:pt>
              <c:pt idx="763">
                <c:v>15.7227</c:v>
              </c:pt>
              <c:pt idx="764">
                <c:v>15.8073</c:v>
              </c:pt>
              <c:pt idx="765">
                <c:v>15.8073</c:v>
              </c:pt>
              <c:pt idx="766">
                <c:v>15.8864</c:v>
              </c:pt>
              <c:pt idx="767">
                <c:v>15.8893</c:v>
              </c:pt>
              <c:pt idx="768">
                <c:v>15.8476</c:v>
              </c:pt>
              <c:pt idx="769">
                <c:v>15.846500000000001</c:v>
              </c:pt>
              <c:pt idx="770">
                <c:v>15.846500000000001</c:v>
              </c:pt>
              <c:pt idx="771">
                <c:v>15.8734</c:v>
              </c:pt>
              <c:pt idx="772">
                <c:v>15.8093</c:v>
              </c:pt>
              <c:pt idx="773">
                <c:v>15.7089</c:v>
              </c:pt>
              <c:pt idx="774">
                <c:v>15.599399999999999</c:v>
              </c:pt>
              <c:pt idx="775">
                <c:v>15.599399999999999</c:v>
              </c:pt>
              <c:pt idx="776">
                <c:v>15.520899999999999</c:v>
              </c:pt>
              <c:pt idx="777">
                <c:v>15.5448</c:v>
              </c:pt>
              <c:pt idx="778">
                <c:v>15.4483</c:v>
              </c:pt>
              <c:pt idx="779">
                <c:v>15.5474</c:v>
              </c:pt>
              <c:pt idx="780">
                <c:v>15.5474</c:v>
              </c:pt>
              <c:pt idx="781">
                <c:v>15.45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38F-4C41-A858-B1A6CE1B5A4F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0.8462</c:v>
              </c:pt>
              <c:pt idx="1">
                <c:v>10.2874</c:v>
              </c:pt>
              <c:pt idx="2">
                <c:v>10.4635</c:v>
              </c:pt>
              <c:pt idx="3">
                <c:v>10.386200000000001</c:v>
              </c:pt>
              <c:pt idx="4">
                <c:v>10.488799999999999</c:v>
              </c:pt>
              <c:pt idx="5">
                <c:v>10.5733</c:v>
              </c:pt>
              <c:pt idx="6">
                <c:v>10.526</c:v>
              </c:pt>
              <c:pt idx="7">
                <c:v>10.594099999999999</c:v>
              </c:pt>
              <c:pt idx="8">
                <c:v>10.481199999999999</c:v>
              </c:pt>
              <c:pt idx="9">
                <c:v>10.8955</c:v>
              </c:pt>
              <c:pt idx="10">
                <c:v>10.8156</c:v>
              </c:pt>
              <c:pt idx="11">
                <c:v>10.629099999999999</c:v>
              </c:pt>
              <c:pt idx="12">
                <c:v>10.7066</c:v>
              </c:pt>
              <c:pt idx="13">
                <c:v>10.612500000000001</c:v>
              </c:pt>
              <c:pt idx="14">
                <c:v>10.476599999999999</c:v>
              </c:pt>
              <c:pt idx="15">
                <c:v>10.5532</c:v>
              </c:pt>
              <c:pt idx="16">
                <c:v>10.312200000000001</c:v>
              </c:pt>
              <c:pt idx="17">
                <c:v>10.439399999999999</c:v>
              </c:pt>
              <c:pt idx="18">
                <c:v>10.335599999999999</c:v>
              </c:pt>
              <c:pt idx="19">
                <c:v>10.327299999999999</c:v>
              </c:pt>
              <c:pt idx="20">
                <c:v>10.3987</c:v>
              </c:pt>
              <c:pt idx="21">
                <c:v>10.289099999999999</c:v>
              </c:pt>
              <c:pt idx="22">
                <c:v>10.2378</c:v>
              </c:pt>
              <c:pt idx="23">
                <c:v>10.244400000000001</c:v>
              </c:pt>
              <c:pt idx="24">
                <c:v>10.319100000000001</c:v>
              </c:pt>
              <c:pt idx="25">
                <c:v>10.4026</c:v>
              </c:pt>
              <c:pt idx="26">
                <c:v>10.495100000000001</c:v>
              </c:pt>
              <c:pt idx="27">
                <c:v>10.5951</c:v>
              </c:pt>
              <c:pt idx="28">
                <c:v>10.5306</c:v>
              </c:pt>
              <c:pt idx="29">
                <c:v>10.553699999999999</c:v>
              </c:pt>
              <c:pt idx="30">
                <c:v>10.553100000000001</c:v>
              </c:pt>
              <c:pt idx="31">
                <c:v>10.485200000000001</c:v>
              </c:pt>
              <c:pt idx="32">
                <c:v>10.486000000000001</c:v>
              </c:pt>
              <c:pt idx="33">
                <c:v>10.390599999999999</c:v>
              </c:pt>
              <c:pt idx="34">
                <c:v>10.4543</c:v>
              </c:pt>
              <c:pt idx="35">
                <c:v>10.3995</c:v>
              </c:pt>
              <c:pt idx="36">
                <c:v>10.3437</c:v>
              </c:pt>
              <c:pt idx="37">
                <c:v>10.327500000000001</c:v>
              </c:pt>
              <c:pt idx="38">
                <c:v>10.4079</c:v>
              </c:pt>
              <c:pt idx="39">
                <c:v>10.3338</c:v>
              </c:pt>
              <c:pt idx="40">
                <c:v>10.308400000000001</c:v>
              </c:pt>
              <c:pt idx="41">
                <c:v>10.394299999999999</c:v>
              </c:pt>
              <c:pt idx="42">
                <c:v>10.411099999999999</c:v>
              </c:pt>
              <c:pt idx="43">
                <c:v>10.384399999999999</c:v>
              </c:pt>
              <c:pt idx="44">
                <c:v>10.3863</c:v>
              </c:pt>
              <c:pt idx="45">
                <c:v>10.422800000000001</c:v>
              </c:pt>
              <c:pt idx="46">
                <c:v>10.371600000000001</c:v>
              </c:pt>
              <c:pt idx="47">
                <c:v>10.3925</c:v>
              </c:pt>
              <c:pt idx="48">
                <c:v>10.294700000000001</c:v>
              </c:pt>
              <c:pt idx="49">
                <c:v>10.266400000000001</c:v>
              </c:pt>
              <c:pt idx="50">
                <c:v>10.32</c:v>
              </c:pt>
              <c:pt idx="51">
                <c:v>10.4625</c:v>
              </c:pt>
              <c:pt idx="52">
                <c:v>10.389099999999999</c:v>
              </c:pt>
              <c:pt idx="53">
                <c:v>10.3735</c:v>
              </c:pt>
              <c:pt idx="54">
                <c:v>10.319000000000001</c:v>
              </c:pt>
              <c:pt idx="55">
                <c:v>10.253399999999999</c:v>
              </c:pt>
              <c:pt idx="56">
                <c:v>10.1974</c:v>
              </c:pt>
              <c:pt idx="57">
                <c:v>10.222899999999999</c:v>
              </c:pt>
              <c:pt idx="58">
                <c:v>10.206099999999999</c:v>
              </c:pt>
              <c:pt idx="59">
                <c:v>10.1815</c:v>
              </c:pt>
              <c:pt idx="60">
                <c:v>10.1815</c:v>
              </c:pt>
              <c:pt idx="61">
                <c:v>10.278499999999999</c:v>
              </c:pt>
              <c:pt idx="62">
                <c:v>10.3246</c:v>
              </c:pt>
              <c:pt idx="63">
                <c:v>10.326599999999999</c:v>
              </c:pt>
              <c:pt idx="64">
                <c:v>10.273300000000001</c:v>
              </c:pt>
              <c:pt idx="65">
                <c:v>10.310700000000001</c:v>
              </c:pt>
              <c:pt idx="66">
                <c:v>10.284000000000001</c:v>
              </c:pt>
              <c:pt idx="67">
                <c:v>10.235200000000001</c:v>
              </c:pt>
              <c:pt idx="68">
                <c:v>10.2758</c:v>
              </c:pt>
              <c:pt idx="69">
                <c:v>10.0863</c:v>
              </c:pt>
              <c:pt idx="70">
                <c:v>10.1257</c:v>
              </c:pt>
              <c:pt idx="71">
                <c:v>10.1594</c:v>
              </c:pt>
              <c:pt idx="72">
                <c:v>10.1831</c:v>
              </c:pt>
              <c:pt idx="73">
                <c:v>10.0967</c:v>
              </c:pt>
              <c:pt idx="74">
                <c:v>9.5082000000000004</c:v>
              </c:pt>
              <c:pt idx="75">
                <c:v>9.4575999999999993</c:v>
              </c:pt>
              <c:pt idx="76">
                <c:v>9.4863999999999997</c:v>
              </c:pt>
              <c:pt idx="77">
                <c:v>9.5496999999999996</c:v>
              </c:pt>
              <c:pt idx="78">
                <c:v>9.5399999999999991</c:v>
              </c:pt>
              <c:pt idx="79">
                <c:v>9.2033000000000005</c:v>
              </c:pt>
              <c:pt idx="80">
                <c:v>9.2245000000000008</c:v>
              </c:pt>
              <c:pt idx="81">
                <c:v>9.1532</c:v>
              </c:pt>
              <c:pt idx="82">
                <c:v>9.1197999999999997</c:v>
              </c:pt>
              <c:pt idx="83">
                <c:v>9.1218000000000004</c:v>
              </c:pt>
              <c:pt idx="84">
                <c:v>9.0924999999999994</c:v>
              </c:pt>
              <c:pt idx="85">
                <c:v>9.0414999999999992</c:v>
              </c:pt>
              <c:pt idx="86">
                <c:v>9.0736000000000008</c:v>
              </c:pt>
              <c:pt idx="87">
                <c:v>9.0625</c:v>
              </c:pt>
              <c:pt idx="88">
                <c:v>9.0311000000000003</c:v>
              </c:pt>
              <c:pt idx="89">
                <c:v>9.0815000000000001</c:v>
              </c:pt>
              <c:pt idx="90">
                <c:v>9.1104000000000003</c:v>
              </c:pt>
              <c:pt idx="91">
                <c:v>9.1377000000000006</c:v>
              </c:pt>
              <c:pt idx="92">
                <c:v>9.2089999999999996</c:v>
              </c:pt>
              <c:pt idx="93">
                <c:v>9.1867000000000001</c:v>
              </c:pt>
              <c:pt idx="94">
                <c:v>9.1968999999999994</c:v>
              </c:pt>
              <c:pt idx="95">
                <c:v>9.1949000000000005</c:v>
              </c:pt>
              <c:pt idx="96">
                <c:v>9.1880000000000006</c:v>
              </c:pt>
              <c:pt idx="97">
                <c:v>9.2196999999999996</c:v>
              </c:pt>
              <c:pt idx="98">
                <c:v>8.6095000000000006</c:v>
              </c:pt>
              <c:pt idx="99">
                <c:v>8.6110000000000007</c:v>
              </c:pt>
              <c:pt idx="100">
                <c:v>8.5387000000000004</c:v>
              </c:pt>
              <c:pt idx="101">
                <c:v>8.6165000000000003</c:v>
              </c:pt>
              <c:pt idx="102">
                <c:v>8.6134000000000004</c:v>
              </c:pt>
              <c:pt idx="103">
                <c:v>8.7308000000000003</c:v>
              </c:pt>
              <c:pt idx="104">
                <c:v>8.7759999999999998</c:v>
              </c:pt>
              <c:pt idx="105">
                <c:v>8.8221000000000007</c:v>
              </c:pt>
              <c:pt idx="106">
                <c:v>8.9040999999999997</c:v>
              </c:pt>
              <c:pt idx="107">
                <c:v>8.9114000000000004</c:v>
              </c:pt>
              <c:pt idx="108">
                <c:v>8.8849</c:v>
              </c:pt>
              <c:pt idx="109">
                <c:v>8.9535999999999998</c:v>
              </c:pt>
              <c:pt idx="110">
                <c:v>8.9748000000000001</c:v>
              </c:pt>
              <c:pt idx="111">
                <c:v>8.9791000000000007</c:v>
              </c:pt>
              <c:pt idx="112">
                <c:v>9.8518000000000008</c:v>
              </c:pt>
              <c:pt idx="113">
                <c:v>9.859</c:v>
              </c:pt>
              <c:pt idx="114">
                <c:v>9.8643999999999998</c:v>
              </c:pt>
              <c:pt idx="115">
                <c:v>9.83</c:v>
              </c:pt>
              <c:pt idx="116">
                <c:v>9.8376000000000001</c:v>
              </c:pt>
              <c:pt idx="117">
                <c:v>9.8323999999999998</c:v>
              </c:pt>
              <c:pt idx="118">
                <c:v>9.6867999999999999</c:v>
              </c:pt>
              <c:pt idx="119">
                <c:v>9.6448999999999998</c:v>
              </c:pt>
              <c:pt idx="120">
                <c:v>9.6735000000000007</c:v>
              </c:pt>
              <c:pt idx="121">
                <c:v>9.5859000000000005</c:v>
              </c:pt>
              <c:pt idx="122">
                <c:v>9.4922000000000004</c:v>
              </c:pt>
              <c:pt idx="123">
                <c:v>9.5053000000000001</c:v>
              </c:pt>
              <c:pt idx="124">
                <c:v>9.4612999999999996</c:v>
              </c:pt>
              <c:pt idx="125">
                <c:v>9.4189000000000007</c:v>
              </c:pt>
              <c:pt idx="126">
                <c:v>9.5138999999999996</c:v>
              </c:pt>
              <c:pt idx="127">
                <c:v>9.4382000000000001</c:v>
              </c:pt>
              <c:pt idx="128">
                <c:v>9.4337999999999997</c:v>
              </c:pt>
              <c:pt idx="129">
                <c:v>9.3838000000000008</c:v>
              </c:pt>
              <c:pt idx="130">
                <c:v>9.3058999999999994</c:v>
              </c:pt>
              <c:pt idx="131">
                <c:v>9.1881000000000004</c:v>
              </c:pt>
              <c:pt idx="132">
                <c:v>9.0458999999999996</c:v>
              </c:pt>
              <c:pt idx="133">
                <c:v>9.1152999999999995</c:v>
              </c:pt>
              <c:pt idx="134">
                <c:v>9.1024999999999991</c:v>
              </c:pt>
              <c:pt idx="135">
                <c:v>9.2240000000000002</c:v>
              </c:pt>
              <c:pt idx="136">
                <c:v>9.1022999999999996</c:v>
              </c:pt>
              <c:pt idx="137">
                <c:v>9.2004000000000001</c:v>
              </c:pt>
              <c:pt idx="138">
                <c:v>9.2195</c:v>
              </c:pt>
              <c:pt idx="139">
                <c:v>9.1036999999999999</c:v>
              </c:pt>
              <c:pt idx="140">
                <c:v>9.0541</c:v>
              </c:pt>
              <c:pt idx="141">
                <c:v>8.9875000000000007</c:v>
              </c:pt>
              <c:pt idx="142">
                <c:v>9.1481999999999992</c:v>
              </c:pt>
              <c:pt idx="143">
                <c:v>9.1841000000000008</c:v>
              </c:pt>
              <c:pt idx="144">
                <c:v>9.2495999999999992</c:v>
              </c:pt>
              <c:pt idx="145">
                <c:v>9.1835000000000004</c:v>
              </c:pt>
              <c:pt idx="146">
                <c:v>9.2750000000000004</c:v>
              </c:pt>
              <c:pt idx="147">
                <c:v>9.3130000000000006</c:v>
              </c:pt>
              <c:pt idx="148">
                <c:v>9.2338000000000005</c:v>
              </c:pt>
              <c:pt idx="149">
                <c:v>9.2219999999999995</c:v>
              </c:pt>
              <c:pt idx="150">
                <c:v>9.2082999999999995</c:v>
              </c:pt>
              <c:pt idx="151">
                <c:v>9.1599000000000004</c:v>
              </c:pt>
              <c:pt idx="152">
                <c:v>9.1945999999999994</c:v>
              </c:pt>
              <c:pt idx="153">
                <c:v>9.3210999999999995</c:v>
              </c:pt>
              <c:pt idx="154">
                <c:v>9.3162000000000003</c:v>
              </c:pt>
              <c:pt idx="155">
                <c:v>9.3247</c:v>
              </c:pt>
              <c:pt idx="156">
                <c:v>9.3986999999999998</c:v>
              </c:pt>
              <c:pt idx="157">
                <c:v>9.1923999999999992</c:v>
              </c:pt>
              <c:pt idx="158">
                <c:v>9.0592000000000006</c:v>
              </c:pt>
              <c:pt idx="159">
                <c:v>9.0592000000000006</c:v>
              </c:pt>
              <c:pt idx="160">
                <c:v>9.0592000000000006</c:v>
              </c:pt>
              <c:pt idx="161">
                <c:v>9.1380999999999997</c:v>
              </c:pt>
              <c:pt idx="162">
                <c:v>9.1628000000000007</c:v>
              </c:pt>
              <c:pt idx="163">
                <c:v>9.1130999999999993</c:v>
              </c:pt>
              <c:pt idx="164">
                <c:v>9.1123999999999992</c:v>
              </c:pt>
              <c:pt idx="165">
                <c:v>9.1752000000000002</c:v>
              </c:pt>
              <c:pt idx="166">
                <c:v>9.1422000000000008</c:v>
              </c:pt>
              <c:pt idx="167">
                <c:v>9.2530999999999999</c:v>
              </c:pt>
              <c:pt idx="168">
                <c:v>9.2561</c:v>
              </c:pt>
              <c:pt idx="169">
                <c:v>9.2921999999999993</c:v>
              </c:pt>
              <c:pt idx="170">
                <c:v>9.2222000000000008</c:v>
              </c:pt>
              <c:pt idx="171">
                <c:v>9.2120999999999995</c:v>
              </c:pt>
              <c:pt idx="172">
                <c:v>9.2615999999999996</c:v>
              </c:pt>
              <c:pt idx="173">
                <c:v>9.2574000000000005</c:v>
              </c:pt>
              <c:pt idx="174">
                <c:v>9.2302999999999997</c:v>
              </c:pt>
              <c:pt idx="175">
                <c:v>9.2112999999999996</c:v>
              </c:pt>
              <c:pt idx="176">
                <c:v>9.1171000000000006</c:v>
              </c:pt>
              <c:pt idx="177">
                <c:v>9.0521999999999991</c:v>
              </c:pt>
              <c:pt idx="178">
                <c:v>9.1516999999999999</c:v>
              </c:pt>
              <c:pt idx="179">
                <c:v>9.1193000000000008</c:v>
              </c:pt>
              <c:pt idx="180">
                <c:v>9.0881000000000007</c:v>
              </c:pt>
              <c:pt idx="181">
                <c:v>8.9382999999999999</c:v>
              </c:pt>
              <c:pt idx="182">
                <c:v>8.8956999999999997</c:v>
              </c:pt>
              <c:pt idx="183">
                <c:v>8.8820999999999994</c:v>
              </c:pt>
              <c:pt idx="184">
                <c:v>8.7630999999999997</c:v>
              </c:pt>
              <c:pt idx="185">
                <c:v>8.7296999999999993</c:v>
              </c:pt>
              <c:pt idx="186">
                <c:v>8.6622000000000003</c:v>
              </c:pt>
              <c:pt idx="187">
                <c:v>8.7042999999999999</c:v>
              </c:pt>
              <c:pt idx="188">
                <c:v>8.7284000000000006</c:v>
              </c:pt>
              <c:pt idx="189">
                <c:v>8.65</c:v>
              </c:pt>
              <c:pt idx="190">
                <c:v>8.7120999999999995</c:v>
              </c:pt>
              <c:pt idx="191">
                <c:v>8.8467000000000002</c:v>
              </c:pt>
              <c:pt idx="192">
                <c:v>8.8878000000000004</c:v>
              </c:pt>
              <c:pt idx="193">
                <c:v>8.8315999999999999</c:v>
              </c:pt>
              <c:pt idx="194">
                <c:v>8.8156999999999996</c:v>
              </c:pt>
              <c:pt idx="195">
                <c:v>8.8058999999999994</c:v>
              </c:pt>
              <c:pt idx="196">
                <c:v>8.8346</c:v>
              </c:pt>
              <c:pt idx="197">
                <c:v>8.8168000000000006</c:v>
              </c:pt>
              <c:pt idx="198">
                <c:v>8.8324999999999996</c:v>
              </c:pt>
              <c:pt idx="199">
                <c:v>8.8707999999999991</c:v>
              </c:pt>
              <c:pt idx="200">
                <c:v>9.0081000000000007</c:v>
              </c:pt>
              <c:pt idx="201">
                <c:v>8.9671000000000003</c:v>
              </c:pt>
              <c:pt idx="202">
                <c:v>8.9379000000000008</c:v>
              </c:pt>
              <c:pt idx="203">
                <c:v>8.9651999999999994</c:v>
              </c:pt>
              <c:pt idx="204">
                <c:v>8.9286999999999992</c:v>
              </c:pt>
              <c:pt idx="205">
                <c:v>8.9631000000000007</c:v>
              </c:pt>
              <c:pt idx="206">
                <c:v>8.9517000000000007</c:v>
              </c:pt>
              <c:pt idx="207">
                <c:v>8.9517000000000007</c:v>
              </c:pt>
              <c:pt idx="208">
                <c:v>8.9517000000000007</c:v>
              </c:pt>
              <c:pt idx="209">
                <c:v>8.9517000000000007</c:v>
              </c:pt>
              <c:pt idx="210">
                <c:v>8.9517000000000007</c:v>
              </c:pt>
              <c:pt idx="211">
                <c:v>9.1745000000000001</c:v>
              </c:pt>
              <c:pt idx="212">
                <c:v>9.2349999999999994</c:v>
              </c:pt>
              <c:pt idx="213">
                <c:v>8.9944000000000006</c:v>
              </c:pt>
              <c:pt idx="214">
                <c:v>9.0730000000000004</c:v>
              </c:pt>
              <c:pt idx="215">
                <c:v>9.0730000000000004</c:v>
              </c:pt>
              <c:pt idx="216">
                <c:v>9.1267999999999994</c:v>
              </c:pt>
              <c:pt idx="217">
                <c:v>9.1586999999999996</c:v>
              </c:pt>
              <c:pt idx="218">
                <c:v>9.157</c:v>
              </c:pt>
              <c:pt idx="219">
                <c:v>9.2142999999999997</c:v>
              </c:pt>
              <c:pt idx="220">
                <c:v>9.2317999999999998</c:v>
              </c:pt>
              <c:pt idx="221">
                <c:v>9.2439999999999998</c:v>
              </c:pt>
              <c:pt idx="222">
                <c:v>9.2637999999999998</c:v>
              </c:pt>
              <c:pt idx="223">
                <c:v>9.1731999999999996</c:v>
              </c:pt>
              <c:pt idx="224">
                <c:v>9.1638000000000002</c:v>
              </c:pt>
              <c:pt idx="225">
                <c:v>9.1638000000000002</c:v>
              </c:pt>
              <c:pt idx="226">
                <c:v>9.1678999999999995</c:v>
              </c:pt>
              <c:pt idx="227">
                <c:v>9.1994000000000007</c:v>
              </c:pt>
              <c:pt idx="228">
                <c:v>9.1868999999999996</c:v>
              </c:pt>
              <c:pt idx="229">
                <c:v>9.1725999999999992</c:v>
              </c:pt>
              <c:pt idx="230">
                <c:v>9.1130999999999993</c:v>
              </c:pt>
              <c:pt idx="231">
                <c:v>9.1305999999999994</c:v>
              </c:pt>
              <c:pt idx="232">
                <c:v>9.1194000000000006</c:v>
              </c:pt>
              <c:pt idx="233">
                <c:v>9.1338000000000008</c:v>
              </c:pt>
              <c:pt idx="234">
                <c:v>8.5923999999999996</c:v>
              </c:pt>
              <c:pt idx="235">
                <c:v>8.6003000000000007</c:v>
              </c:pt>
              <c:pt idx="236">
                <c:v>8.5272000000000006</c:v>
              </c:pt>
              <c:pt idx="237">
                <c:v>8.5343</c:v>
              </c:pt>
              <c:pt idx="238">
                <c:v>8.5006000000000004</c:v>
              </c:pt>
              <c:pt idx="239">
                <c:v>8.4591999999999992</c:v>
              </c:pt>
              <c:pt idx="240">
                <c:v>8.4809999999999999</c:v>
              </c:pt>
              <c:pt idx="241">
                <c:v>8.4410000000000007</c:v>
              </c:pt>
              <c:pt idx="242">
                <c:v>8.4113000000000007</c:v>
              </c:pt>
              <c:pt idx="243">
                <c:v>8.3646999999999991</c:v>
              </c:pt>
              <c:pt idx="244">
                <c:v>8.3703000000000003</c:v>
              </c:pt>
              <c:pt idx="245">
                <c:v>8.3635000000000002</c:v>
              </c:pt>
              <c:pt idx="246">
                <c:v>8.3670000000000009</c:v>
              </c:pt>
              <c:pt idx="247">
                <c:v>8.0658999999999992</c:v>
              </c:pt>
              <c:pt idx="248">
                <c:v>8.1193000000000008</c:v>
              </c:pt>
              <c:pt idx="249">
                <c:v>8.1319999999999997</c:v>
              </c:pt>
              <c:pt idx="250">
                <c:v>8.1135999999999999</c:v>
              </c:pt>
              <c:pt idx="251">
                <c:v>8.1180000000000003</c:v>
              </c:pt>
              <c:pt idx="252">
                <c:v>8.0848999999999993</c:v>
              </c:pt>
              <c:pt idx="253">
                <c:v>8.0479000000000003</c:v>
              </c:pt>
              <c:pt idx="254">
                <c:v>8.0710999999999995</c:v>
              </c:pt>
              <c:pt idx="255">
                <c:v>8.0780999999999992</c:v>
              </c:pt>
              <c:pt idx="256">
                <c:v>8.0366</c:v>
              </c:pt>
              <c:pt idx="257">
                <c:v>7.9462999999999999</c:v>
              </c:pt>
              <c:pt idx="258">
                <c:v>7.9169999999999998</c:v>
              </c:pt>
              <c:pt idx="259">
                <c:v>7.9438000000000004</c:v>
              </c:pt>
              <c:pt idx="260">
                <c:v>7.9652000000000003</c:v>
              </c:pt>
              <c:pt idx="261">
                <c:v>7.9856999999999996</c:v>
              </c:pt>
              <c:pt idx="262">
                <c:v>7.9710999999999999</c:v>
              </c:pt>
              <c:pt idx="263">
                <c:v>7.9484000000000004</c:v>
              </c:pt>
              <c:pt idx="264">
                <c:v>7.9454000000000002</c:v>
              </c:pt>
              <c:pt idx="265">
                <c:v>7.9661</c:v>
              </c:pt>
              <c:pt idx="266">
                <c:v>8.0703999999999994</c:v>
              </c:pt>
              <c:pt idx="267">
                <c:v>8.1309000000000005</c:v>
              </c:pt>
              <c:pt idx="268">
                <c:v>8.2741000000000007</c:v>
              </c:pt>
              <c:pt idx="269">
                <c:v>8.3612000000000002</c:v>
              </c:pt>
              <c:pt idx="270">
                <c:v>8.3406000000000002</c:v>
              </c:pt>
              <c:pt idx="271">
                <c:v>8.3745999999999992</c:v>
              </c:pt>
              <c:pt idx="272">
                <c:v>8.3163999999999998</c:v>
              </c:pt>
              <c:pt idx="273">
                <c:v>8.2820999999999998</c:v>
              </c:pt>
              <c:pt idx="274">
                <c:v>8.3082999999999991</c:v>
              </c:pt>
              <c:pt idx="275">
                <c:v>8.3061000000000007</c:v>
              </c:pt>
              <c:pt idx="276">
                <c:v>8.3534000000000006</c:v>
              </c:pt>
              <c:pt idx="277">
                <c:v>8.4144000000000005</c:v>
              </c:pt>
              <c:pt idx="278">
                <c:v>8.3554999999999993</c:v>
              </c:pt>
              <c:pt idx="279">
                <c:v>8.26</c:v>
              </c:pt>
              <c:pt idx="280">
                <c:v>8.3086000000000002</c:v>
              </c:pt>
              <c:pt idx="281">
                <c:v>8.0486000000000004</c:v>
              </c:pt>
              <c:pt idx="282">
                <c:v>8.0370000000000008</c:v>
              </c:pt>
              <c:pt idx="283">
                <c:v>8.0965000000000007</c:v>
              </c:pt>
              <c:pt idx="284">
                <c:v>8.0360999999999994</c:v>
              </c:pt>
              <c:pt idx="285">
                <c:v>7.8489000000000004</c:v>
              </c:pt>
              <c:pt idx="286">
                <c:v>7.7935999999999996</c:v>
              </c:pt>
              <c:pt idx="287">
                <c:v>7.7751000000000001</c:v>
              </c:pt>
              <c:pt idx="288">
                <c:v>7.6666999999999996</c:v>
              </c:pt>
              <c:pt idx="289">
                <c:v>7.5045999999999999</c:v>
              </c:pt>
              <c:pt idx="290">
                <c:v>7.3846999999999996</c:v>
              </c:pt>
              <c:pt idx="291">
                <c:v>7.3419999999999996</c:v>
              </c:pt>
              <c:pt idx="292">
                <c:v>7.3642000000000003</c:v>
              </c:pt>
              <c:pt idx="293">
                <c:v>7.5709</c:v>
              </c:pt>
              <c:pt idx="294">
                <c:v>7.4497999999999998</c:v>
              </c:pt>
              <c:pt idx="295">
                <c:v>7.4478</c:v>
              </c:pt>
              <c:pt idx="296">
                <c:v>7.5266000000000002</c:v>
              </c:pt>
              <c:pt idx="297">
                <c:v>7.5654000000000003</c:v>
              </c:pt>
              <c:pt idx="298">
                <c:v>7.6097999999999999</c:v>
              </c:pt>
              <c:pt idx="299">
                <c:v>7.6321000000000003</c:v>
              </c:pt>
              <c:pt idx="300">
                <c:v>7.6656000000000004</c:v>
              </c:pt>
              <c:pt idx="301">
                <c:v>7.7545000000000002</c:v>
              </c:pt>
              <c:pt idx="302">
                <c:v>7.7595999999999998</c:v>
              </c:pt>
              <c:pt idx="303">
                <c:v>7.7066999999999997</c:v>
              </c:pt>
              <c:pt idx="304">
                <c:v>7.9922000000000004</c:v>
              </c:pt>
              <c:pt idx="305">
                <c:v>8.0638000000000005</c:v>
              </c:pt>
              <c:pt idx="306">
                <c:v>8.0595999999999997</c:v>
              </c:pt>
              <c:pt idx="307">
                <c:v>8.0326000000000004</c:v>
              </c:pt>
              <c:pt idx="308">
                <c:v>7.9983000000000004</c:v>
              </c:pt>
              <c:pt idx="309">
                <c:v>8.0113000000000003</c:v>
              </c:pt>
              <c:pt idx="310">
                <c:v>7.9615</c:v>
              </c:pt>
              <c:pt idx="311">
                <c:v>7.9255000000000004</c:v>
              </c:pt>
              <c:pt idx="312">
                <c:v>7.8928000000000003</c:v>
              </c:pt>
              <c:pt idx="313">
                <c:v>7.9463999999999997</c:v>
              </c:pt>
              <c:pt idx="314">
                <c:v>7.8319999999999999</c:v>
              </c:pt>
              <c:pt idx="315">
                <c:v>7.8357000000000001</c:v>
              </c:pt>
              <c:pt idx="316">
                <c:v>7.8433999999999999</c:v>
              </c:pt>
              <c:pt idx="317">
                <c:v>7.8331999999999997</c:v>
              </c:pt>
              <c:pt idx="318">
                <c:v>7.8163999999999998</c:v>
              </c:pt>
              <c:pt idx="319">
                <c:v>7.7755999999999998</c:v>
              </c:pt>
              <c:pt idx="320">
                <c:v>7.7657999999999996</c:v>
              </c:pt>
              <c:pt idx="321">
                <c:v>7.7657999999999996</c:v>
              </c:pt>
              <c:pt idx="322">
                <c:v>7.7866</c:v>
              </c:pt>
              <c:pt idx="323">
                <c:v>7.7705000000000002</c:v>
              </c:pt>
              <c:pt idx="324">
                <c:v>7.7398999999999996</c:v>
              </c:pt>
              <c:pt idx="325">
                <c:v>7.7309999999999999</c:v>
              </c:pt>
              <c:pt idx="326">
                <c:v>7.5659000000000001</c:v>
              </c:pt>
              <c:pt idx="327">
                <c:v>7.5698999999999996</c:v>
              </c:pt>
              <c:pt idx="328">
                <c:v>7.5822000000000003</c:v>
              </c:pt>
              <c:pt idx="329">
                <c:v>7.6718999999999999</c:v>
              </c:pt>
              <c:pt idx="330">
                <c:v>7.7133000000000003</c:v>
              </c:pt>
              <c:pt idx="331">
                <c:v>7.8474000000000004</c:v>
              </c:pt>
              <c:pt idx="332">
                <c:v>7.8970000000000002</c:v>
              </c:pt>
              <c:pt idx="333">
                <c:v>7.9343000000000004</c:v>
              </c:pt>
              <c:pt idx="334">
                <c:v>7.8731</c:v>
              </c:pt>
              <c:pt idx="335">
                <c:v>7.9120999999999997</c:v>
              </c:pt>
              <c:pt idx="336">
                <c:v>7.8973000000000004</c:v>
              </c:pt>
              <c:pt idx="337">
                <c:v>7.9192999999999998</c:v>
              </c:pt>
              <c:pt idx="338">
                <c:v>7.9406999999999996</c:v>
              </c:pt>
              <c:pt idx="339">
                <c:v>7.9535999999999998</c:v>
              </c:pt>
              <c:pt idx="340">
                <c:v>7.9733999999999998</c:v>
              </c:pt>
              <c:pt idx="341">
                <c:v>7.9741</c:v>
              </c:pt>
              <c:pt idx="342">
                <c:v>8.0355000000000008</c:v>
              </c:pt>
              <c:pt idx="343">
                <c:v>8.0056999999999992</c:v>
              </c:pt>
              <c:pt idx="344">
                <c:v>8.0505999999999993</c:v>
              </c:pt>
              <c:pt idx="345">
                <c:v>8.0518999999999998</c:v>
              </c:pt>
              <c:pt idx="346">
                <c:v>7.9743000000000004</c:v>
              </c:pt>
              <c:pt idx="347">
                <c:v>8.0295000000000005</c:v>
              </c:pt>
              <c:pt idx="348">
                <c:v>8.0890000000000004</c:v>
              </c:pt>
              <c:pt idx="349">
                <c:v>8.0654000000000003</c:v>
              </c:pt>
              <c:pt idx="350">
                <c:v>7.8771000000000004</c:v>
              </c:pt>
              <c:pt idx="351">
                <c:v>7.8761999999999999</c:v>
              </c:pt>
              <c:pt idx="352">
                <c:v>7.8399000000000001</c:v>
              </c:pt>
              <c:pt idx="353">
                <c:v>7.8484999999999996</c:v>
              </c:pt>
              <c:pt idx="354">
                <c:v>7.7851999999999997</c:v>
              </c:pt>
              <c:pt idx="355">
                <c:v>7.8395999999999999</c:v>
              </c:pt>
              <c:pt idx="356">
                <c:v>7.7662000000000004</c:v>
              </c:pt>
              <c:pt idx="357">
                <c:v>7.7196999999999996</c:v>
              </c:pt>
              <c:pt idx="358">
                <c:v>7.8586</c:v>
              </c:pt>
              <c:pt idx="359">
                <c:v>7.6329000000000002</c:v>
              </c:pt>
              <c:pt idx="360">
                <c:v>7.6142000000000003</c:v>
              </c:pt>
              <c:pt idx="361">
                <c:v>7.6218000000000004</c:v>
              </c:pt>
              <c:pt idx="362">
                <c:v>7.593</c:v>
              </c:pt>
              <c:pt idx="363">
                <c:v>7.6121999999999996</c:v>
              </c:pt>
              <c:pt idx="364">
                <c:v>7.7058</c:v>
              </c:pt>
              <c:pt idx="365">
                <c:v>7.7211999999999996</c:v>
              </c:pt>
              <c:pt idx="366">
                <c:v>7.7309999999999999</c:v>
              </c:pt>
              <c:pt idx="367">
                <c:v>7.5970000000000004</c:v>
              </c:pt>
              <c:pt idx="368">
                <c:v>7.6120000000000001</c:v>
              </c:pt>
              <c:pt idx="369">
                <c:v>7.032</c:v>
              </c:pt>
              <c:pt idx="370">
                <c:v>7.0739000000000001</c:v>
              </c:pt>
              <c:pt idx="371">
                <c:v>7.1228999999999996</c:v>
              </c:pt>
              <c:pt idx="372">
                <c:v>7.4398999999999997</c:v>
              </c:pt>
              <c:pt idx="373">
                <c:v>8.4024999999999999</c:v>
              </c:pt>
              <c:pt idx="374">
                <c:v>8.4352</c:v>
              </c:pt>
              <c:pt idx="375">
                <c:v>8.4938000000000002</c:v>
              </c:pt>
              <c:pt idx="376">
                <c:v>8.5252999999999997</c:v>
              </c:pt>
              <c:pt idx="377">
                <c:v>8.5456000000000003</c:v>
              </c:pt>
              <c:pt idx="378">
                <c:v>8.4987999999999992</c:v>
              </c:pt>
              <c:pt idx="379">
                <c:v>8.4431999999999992</c:v>
              </c:pt>
              <c:pt idx="380">
                <c:v>8.4380000000000006</c:v>
              </c:pt>
              <c:pt idx="381">
                <c:v>8.4232999999999993</c:v>
              </c:pt>
              <c:pt idx="382">
                <c:v>8.5368999999999993</c:v>
              </c:pt>
              <c:pt idx="383">
                <c:v>8.5815000000000001</c:v>
              </c:pt>
              <c:pt idx="384">
                <c:v>8.6203000000000003</c:v>
              </c:pt>
              <c:pt idx="385">
                <c:v>8.7218999999999998</c:v>
              </c:pt>
              <c:pt idx="386">
                <c:v>8.7505000000000006</c:v>
              </c:pt>
              <c:pt idx="387">
                <c:v>8.5427999999999997</c:v>
              </c:pt>
              <c:pt idx="388">
                <c:v>8.5511999999999997</c:v>
              </c:pt>
              <c:pt idx="389">
                <c:v>8.5211000000000006</c:v>
              </c:pt>
              <c:pt idx="390">
                <c:v>8.5536999999999992</c:v>
              </c:pt>
              <c:pt idx="391">
                <c:v>8.5221999999999998</c:v>
              </c:pt>
              <c:pt idx="392">
                <c:v>8.5241000000000007</c:v>
              </c:pt>
              <c:pt idx="393">
                <c:v>8.5388000000000002</c:v>
              </c:pt>
              <c:pt idx="394">
                <c:v>8.4855999999999998</c:v>
              </c:pt>
              <c:pt idx="395">
                <c:v>8.4357000000000006</c:v>
              </c:pt>
              <c:pt idx="396">
                <c:v>8.3972999999999995</c:v>
              </c:pt>
              <c:pt idx="397">
                <c:v>8.3327000000000009</c:v>
              </c:pt>
              <c:pt idx="398">
                <c:v>8.3892000000000007</c:v>
              </c:pt>
              <c:pt idx="399">
                <c:v>8.3350000000000009</c:v>
              </c:pt>
              <c:pt idx="400">
                <c:v>8.3407</c:v>
              </c:pt>
              <c:pt idx="401">
                <c:v>8.3173999999999992</c:v>
              </c:pt>
              <c:pt idx="402">
                <c:v>8.2408999999999999</c:v>
              </c:pt>
              <c:pt idx="403">
                <c:v>8.2119</c:v>
              </c:pt>
              <c:pt idx="404">
                <c:v>8.2163000000000004</c:v>
              </c:pt>
              <c:pt idx="405">
                <c:v>8.2332000000000001</c:v>
              </c:pt>
              <c:pt idx="406">
                <c:v>8.2834000000000003</c:v>
              </c:pt>
              <c:pt idx="407">
                <c:v>8.2994000000000003</c:v>
              </c:pt>
              <c:pt idx="408">
                <c:v>8.2352000000000007</c:v>
              </c:pt>
              <c:pt idx="409">
                <c:v>8.2314000000000007</c:v>
              </c:pt>
              <c:pt idx="410">
                <c:v>8.2270000000000003</c:v>
              </c:pt>
              <c:pt idx="411">
                <c:v>8.2013999999999996</c:v>
              </c:pt>
              <c:pt idx="412">
                <c:v>8.2013999999999996</c:v>
              </c:pt>
              <c:pt idx="413">
                <c:v>8.2013999999999996</c:v>
              </c:pt>
              <c:pt idx="414">
                <c:v>8.2013999999999996</c:v>
              </c:pt>
              <c:pt idx="415">
                <c:v>8.2013999999999996</c:v>
              </c:pt>
              <c:pt idx="416">
                <c:v>8.1854999999999993</c:v>
              </c:pt>
              <c:pt idx="417">
                <c:v>8.0241000000000007</c:v>
              </c:pt>
              <c:pt idx="418">
                <c:v>7.9901999999999997</c:v>
              </c:pt>
              <c:pt idx="419">
                <c:v>8.0497999999999994</c:v>
              </c:pt>
              <c:pt idx="420">
                <c:v>7.9882</c:v>
              </c:pt>
              <c:pt idx="421">
                <c:v>7.6364000000000001</c:v>
              </c:pt>
              <c:pt idx="422">
                <c:v>7.6942000000000004</c:v>
              </c:pt>
              <c:pt idx="423">
                <c:v>7.6851000000000003</c:v>
              </c:pt>
              <c:pt idx="424">
                <c:v>7.6662999999999997</c:v>
              </c:pt>
              <c:pt idx="425">
                <c:v>7.5731999999999999</c:v>
              </c:pt>
              <c:pt idx="426">
                <c:v>7.5679999999999996</c:v>
              </c:pt>
              <c:pt idx="427">
                <c:v>7.5557999999999996</c:v>
              </c:pt>
              <c:pt idx="428">
                <c:v>7.5102000000000002</c:v>
              </c:pt>
              <c:pt idx="429">
                <c:v>7.5279999999999996</c:v>
              </c:pt>
              <c:pt idx="430">
                <c:v>7.5320999999999998</c:v>
              </c:pt>
              <c:pt idx="431">
                <c:v>7.5364000000000004</c:v>
              </c:pt>
              <c:pt idx="432">
                <c:v>7.5364000000000004</c:v>
              </c:pt>
              <c:pt idx="433">
                <c:v>7.5732999999999997</c:v>
              </c:pt>
              <c:pt idx="434">
                <c:v>7.5423</c:v>
              </c:pt>
              <c:pt idx="435">
                <c:v>7.5258000000000003</c:v>
              </c:pt>
              <c:pt idx="436">
                <c:v>7.4683000000000002</c:v>
              </c:pt>
              <c:pt idx="437">
                <c:v>7.4023000000000003</c:v>
              </c:pt>
              <c:pt idx="438">
                <c:v>7.2794999999999996</c:v>
              </c:pt>
              <c:pt idx="439">
                <c:v>7.2626999999999997</c:v>
              </c:pt>
              <c:pt idx="440">
                <c:v>7.2153</c:v>
              </c:pt>
              <c:pt idx="441">
                <c:v>7.2267000000000001</c:v>
              </c:pt>
              <c:pt idx="442">
                <c:v>7.2736000000000001</c:v>
              </c:pt>
              <c:pt idx="443">
                <c:v>7.2398999999999996</c:v>
              </c:pt>
              <c:pt idx="444">
                <c:v>7.1748000000000003</c:v>
              </c:pt>
              <c:pt idx="445">
                <c:v>7.1454000000000004</c:v>
              </c:pt>
              <c:pt idx="446">
                <c:v>7.1942000000000004</c:v>
              </c:pt>
              <c:pt idx="447">
                <c:v>7.1492000000000004</c:v>
              </c:pt>
              <c:pt idx="448">
                <c:v>7.0994999999999999</c:v>
              </c:pt>
              <c:pt idx="449">
                <c:v>7.1082999999999998</c:v>
              </c:pt>
              <c:pt idx="450">
                <c:v>7.1273999999999997</c:v>
              </c:pt>
              <c:pt idx="451">
                <c:v>7.1547999999999998</c:v>
              </c:pt>
              <c:pt idx="452">
                <c:v>7.1456999999999997</c:v>
              </c:pt>
              <c:pt idx="453">
                <c:v>7.1616</c:v>
              </c:pt>
              <c:pt idx="454">
                <c:v>7.1618000000000004</c:v>
              </c:pt>
              <c:pt idx="455">
                <c:v>7.1688000000000001</c:v>
              </c:pt>
              <c:pt idx="456">
                <c:v>7.0316000000000001</c:v>
              </c:pt>
              <c:pt idx="457">
                <c:v>7.1</c:v>
              </c:pt>
              <c:pt idx="458">
                <c:v>7.0994000000000002</c:v>
              </c:pt>
              <c:pt idx="459">
                <c:v>7.0983000000000001</c:v>
              </c:pt>
              <c:pt idx="460">
                <c:v>7.1078000000000001</c:v>
              </c:pt>
              <c:pt idx="461">
                <c:v>7.1010999999999997</c:v>
              </c:pt>
              <c:pt idx="462">
                <c:v>7.1010999999999997</c:v>
              </c:pt>
              <c:pt idx="463">
                <c:v>7.1337999999999999</c:v>
              </c:pt>
              <c:pt idx="464">
                <c:v>7.1361999999999997</c:v>
              </c:pt>
              <c:pt idx="465">
                <c:v>7.1837</c:v>
              </c:pt>
              <c:pt idx="466">
                <c:v>7.1067</c:v>
              </c:pt>
              <c:pt idx="467">
                <c:v>7.1028000000000002</c:v>
              </c:pt>
              <c:pt idx="468">
                <c:v>7.1284000000000001</c:v>
              </c:pt>
              <c:pt idx="469">
                <c:v>7.0247000000000002</c:v>
              </c:pt>
              <c:pt idx="470">
                <c:v>7.0594999999999999</c:v>
              </c:pt>
              <c:pt idx="471">
                <c:v>7.0575000000000001</c:v>
              </c:pt>
              <c:pt idx="472">
                <c:v>7.0693999999999999</c:v>
              </c:pt>
              <c:pt idx="473">
                <c:v>7.1</c:v>
              </c:pt>
              <c:pt idx="474">
                <c:v>7.0788000000000002</c:v>
              </c:pt>
              <c:pt idx="475">
                <c:v>7.0880000000000001</c:v>
              </c:pt>
              <c:pt idx="476">
                <c:v>7.1074999999999999</c:v>
              </c:pt>
              <c:pt idx="477">
                <c:v>7.1132</c:v>
              </c:pt>
              <c:pt idx="478">
                <c:v>7.1101999999999999</c:v>
              </c:pt>
              <c:pt idx="479">
                <c:v>7.1246999999999998</c:v>
              </c:pt>
              <c:pt idx="480">
                <c:v>7.1543999999999999</c:v>
              </c:pt>
              <c:pt idx="481">
                <c:v>7.1775000000000002</c:v>
              </c:pt>
              <c:pt idx="482">
                <c:v>7.1551</c:v>
              </c:pt>
              <c:pt idx="483">
                <c:v>7.1969000000000003</c:v>
              </c:pt>
              <c:pt idx="484">
                <c:v>7.2572000000000001</c:v>
              </c:pt>
              <c:pt idx="485">
                <c:v>7.2720000000000002</c:v>
              </c:pt>
              <c:pt idx="486">
                <c:v>7.2148000000000003</c:v>
              </c:pt>
              <c:pt idx="487">
                <c:v>7.2847999999999997</c:v>
              </c:pt>
              <c:pt idx="488">
                <c:v>7.26</c:v>
              </c:pt>
              <c:pt idx="489">
                <c:v>7.2632000000000003</c:v>
              </c:pt>
              <c:pt idx="490">
                <c:v>7.3428000000000004</c:v>
              </c:pt>
              <c:pt idx="491">
                <c:v>7.3226000000000004</c:v>
              </c:pt>
              <c:pt idx="492">
                <c:v>7.3074000000000003</c:v>
              </c:pt>
              <c:pt idx="493">
                <c:v>7.2556000000000003</c:v>
              </c:pt>
              <c:pt idx="494">
                <c:v>7.2496</c:v>
              </c:pt>
              <c:pt idx="495">
                <c:v>7.1821000000000002</c:v>
              </c:pt>
              <c:pt idx="496">
                <c:v>6.8489000000000004</c:v>
              </c:pt>
              <c:pt idx="497">
                <c:v>7.0118999999999998</c:v>
              </c:pt>
              <c:pt idx="498">
                <c:v>7.1148999999999996</c:v>
              </c:pt>
              <c:pt idx="499">
                <c:v>7.0963000000000003</c:v>
              </c:pt>
              <c:pt idx="500">
                <c:v>7.0937999999999999</c:v>
              </c:pt>
              <c:pt idx="501">
                <c:v>7.1044999999999998</c:v>
              </c:pt>
              <c:pt idx="502">
                <c:v>7.0769000000000002</c:v>
              </c:pt>
              <c:pt idx="503">
                <c:v>7.1295000000000002</c:v>
              </c:pt>
              <c:pt idx="504">
                <c:v>7.1867000000000001</c:v>
              </c:pt>
              <c:pt idx="505">
                <c:v>7.2332000000000001</c:v>
              </c:pt>
              <c:pt idx="506">
                <c:v>7.2213000000000003</c:v>
              </c:pt>
              <c:pt idx="507">
                <c:v>7.2328000000000001</c:v>
              </c:pt>
              <c:pt idx="508">
                <c:v>7.3018999999999998</c:v>
              </c:pt>
              <c:pt idx="509">
                <c:v>7.3201999999999998</c:v>
              </c:pt>
              <c:pt idx="510">
                <c:v>7.2880000000000003</c:v>
              </c:pt>
              <c:pt idx="511">
                <c:v>7.2823000000000002</c:v>
              </c:pt>
              <c:pt idx="512">
                <c:v>7.3207000000000004</c:v>
              </c:pt>
              <c:pt idx="513">
                <c:v>7.2895000000000003</c:v>
              </c:pt>
              <c:pt idx="514">
                <c:v>7.3135000000000003</c:v>
              </c:pt>
              <c:pt idx="515">
                <c:v>7.3216999999999999</c:v>
              </c:pt>
              <c:pt idx="516">
                <c:v>7.3846999999999996</c:v>
              </c:pt>
              <c:pt idx="517">
                <c:v>7.4101999999999997</c:v>
              </c:pt>
              <c:pt idx="518">
                <c:v>7.4020000000000001</c:v>
              </c:pt>
              <c:pt idx="519">
                <c:v>7.4413999999999998</c:v>
              </c:pt>
              <c:pt idx="520">
                <c:v>7.4429999999999996</c:v>
              </c:pt>
              <c:pt idx="521">
                <c:v>7.4214000000000002</c:v>
              </c:pt>
              <c:pt idx="522">
                <c:v>7.4843999999999999</c:v>
              </c:pt>
              <c:pt idx="523">
                <c:v>7.4116999999999997</c:v>
              </c:pt>
              <c:pt idx="524">
                <c:v>7.4433999999999996</c:v>
              </c:pt>
              <c:pt idx="525">
                <c:v>7.4686000000000003</c:v>
              </c:pt>
              <c:pt idx="526">
                <c:v>7.4907000000000004</c:v>
              </c:pt>
              <c:pt idx="527">
                <c:v>7.4943</c:v>
              </c:pt>
              <c:pt idx="528">
                <c:v>7.5151000000000003</c:v>
              </c:pt>
              <c:pt idx="529">
                <c:v>7.5746000000000002</c:v>
              </c:pt>
              <c:pt idx="530">
                <c:v>7.6052</c:v>
              </c:pt>
              <c:pt idx="531">
                <c:v>7.8705999999999996</c:v>
              </c:pt>
              <c:pt idx="532">
                <c:v>7.9537000000000004</c:v>
              </c:pt>
              <c:pt idx="533">
                <c:v>8.0046999999999997</c:v>
              </c:pt>
              <c:pt idx="534">
                <c:v>8.0792000000000002</c:v>
              </c:pt>
              <c:pt idx="535">
                <c:v>8.0693000000000001</c:v>
              </c:pt>
              <c:pt idx="536">
                <c:v>8.0388999999999999</c:v>
              </c:pt>
              <c:pt idx="537">
                <c:v>7.9888000000000003</c:v>
              </c:pt>
              <c:pt idx="538">
                <c:v>7.9283000000000001</c:v>
              </c:pt>
              <c:pt idx="539">
                <c:v>7.8335999999999997</c:v>
              </c:pt>
              <c:pt idx="540">
                <c:v>7.8490000000000002</c:v>
              </c:pt>
              <c:pt idx="541">
                <c:v>7.8216999999999999</c:v>
              </c:pt>
              <c:pt idx="542">
                <c:v>7.8836000000000004</c:v>
              </c:pt>
              <c:pt idx="543">
                <c:v>7.8704000000000001</c:v>
              </c:pt>
              <c:pt idx="544">
                <c:v>7.8983999999999996</c:v>
              </c:pt>
              <c:pt idx="545">
                <c:v>7.8979999999999997</c:v>
              </c:pt>
              <c:pt idx="546">
                <c:v>7.9153000000000002</c:v>
              </c:pt>
              <c:pt idx="547">
                <c:v>7.9410999999999996</c:v>
              </c:pt>
              <c:pt idx="548">
                <c:v>7.9715999999999996</c:v>
              </c:pt>
              <c:pt idx="549">
                <c:v>7.9420999999999999</c:v>
              </c:pt>
              <c:pt idx="550">
                <c:v>7.9672000000000001</c:v>
              </c:pt>
              <c:pt idx="551">
                <c:v>7.984</c:v>
              </c:pt>
              <c:pt idx="552">
                <c:v>7.9619</c:v>
              </c:pt>
              <c:pt idx="553">
                <c:v>7.9528999999999996</c:v>
              </c:pt>
              <c:pt idx="554">
                <c:v>7.9561000000000002</c:v>
              </c:pt>
              <c:pt idx="555">
                <c:v>7.9852999999999996</c:v>
              </c:pt>
              <c:pt idx="556">
                <c:v>8.0973000000000006</c:v>
              </c:pt>
              <c:pt idx="557">
                <c:v>8.1184999999999992</c:v>
              </c:pt>
              <c:pt idx="558">
                <c:v>8.1996000000000002</c:v>
              </c:pt>
              <c:pt idx="559">
                <c:v>8.1504999999999992</c:v>
              </c:pt>
              <c:pt idx="560">
                <c:v>8.2082999999999995</c:v>
              </c:pt>
              <c:pt idx="561">
                <c:v>8.1356000000000002</c:v>
              </c:pt>
              <c:pt idx="562">
                <c:v>8.1533999999999995</c:v>
              </c:pt>
              <c:pt idx="563">
                <c:v>8.1493000000000002</c:v>
              </c:pt>
              <c:pt idx="564">
                <c:v>8.2021999999999995</c:v>
              </c:pt>
              <c:pt idx="565">
                <c:v>8.1951000000000001</c:v>
              </c:pt>
              <c:pt idx="566">
                <c:v>8.1836000000000002</c:v>
              </c:pt>
              <c:pt idx="567">
                <c:v>8.2178000000000004</c:v>
              </c:pt>
              <c:pt idx="568">
                <c:v>8.2791999999999994</c:v>
              </c:pt>
              <c:pt idx="569">
                <c:v>8.2721999999999998</c:v>
              </c:pt>
              <c:pt idx="570">
                <c:v>8.3070000000000004</c:v>
              </c:pt>
              <c:pt idx="571">
                <c:v>8.2876999999999992</c:v>
              </c:pt>
              <c:pt idx="572">
                <c:v>8.3248999999999995</c:v>
              </c:pt>
              <c:pt idx="573">
                <c:v>8.3859999999999992</c:v>
              </c:pt>
              <c:pt idx="574">
                <c:v>8.2908000000000008</c:v>
              </c:pt>
              <c:pt idx="575">
                <c:v>8.2966999999999995</c:v>
              </c:pt>
              <c:pt idx="576">
                <c:v>8.3865999999999996</c:v>
              </c:pt>
              <c:pt idx="577">
                <c:v>8.4884000000000004</c:v>
              </c:pt>
              <c:pt idx="578">
                <c:v>8.4513999999999996</c:v>
              </c:pt>
              <c:pt idx="579">
                <c:v>8.4929000000000006</c:v>
              </c:pt>
              <c:pt idx="580">
                <c:v>8.5227000000000004</c:v>
              </c:pt>
              <c:pt idx="581">
                <c:v>8.5484000000000009</c:v>
              </c:pt>
              <c:pt idx="582">
                <c:v>8.5484000000000009</c:v>
              </c:pt>
              <c:pt idx="583">
                <c:v>8.5602</c:v>
              </c:pt>
              <c:pt idx="584">
                <c:v>8.4545999999999992</c:v>
              </c:pt>
              <c:pt idx="585">
                <c:v>8.5103000000000009</c:v>
              </c:pt>
              <c:pt idx="586">
                <c:v>8.4964999999999993</c:v>
              </c:pt>
              <c:pt idx="587">
                <c:v>8.4332999999999991</c:v>
              </c:pt>
              <c:pt idx="588">
                <c:v>8.4258000000000006</c:v>
              </c:pt>
              <c:pt idx="589">
                <c:v>8.4428000000000001</c:v>
              </c:pt>
              <c:pt idx="590">
                <c:v>8.4783000000000008</c:v>
              </c:pt>
              <c:pt idx="591">
                <c:v>8.8657000000000004</c:v>
              </c:pt>
              <c:pt idx="592">
                <c:v>8.9190000000000005</c:v>
              </c:pt>
              <c:pt idx="593">
                <c:v>8.8323999999999998</c:v>
              </c:pt>
              <c:pt idx="594">
                <c:v>8.8600999999999992</c:v>
              </c:pt>
              <c:pt idx="595">
                <c:v>8.8849999999999998</c:v>
              </c:pt>
              <c:pt idx="596">
                <c:v>8.2733000000000008</c:v>
              </c:pt>
              <c:pt idx="597">
                <c:v>8.3178000000000001</c:v>
              </c:pt>
              <c:pt idx="598">
                <c:v>8.3239999999999998</c:v>
              </c:pt>
              <c:pt idx="599">
                <c:v>8.3724000000000007</c:v>
              </c:pt>
              <c:pt idx="600">
                <c:v>8.4008000000000003</c:v>
              </c:pt>
              <c:pt idx="601">
                <c:v>8.4418000000000006</c:v>
              </c:pt>
              <c:pt idx="602">
                <c:v>8.4505999999999997</c:v>
              </c:pt>
              <c:pt idx="603">
                <c:v>8.4505999999999997</c:v>
              </c:pt>
              <c:pt idx="604">
                <c:v>8.4419000000000004</c:v>
              </c:pt>
              <c:pt idx="605">
                <c:v>8.3983000000000008</c:v>
              </c:pt>
              <c:pt idx="606">
                <c:v>8.5030999999999999</c:v>
              </c:pt>
              <c:pt idx="607">
                <c:v>8.5406999999999993</c:v>
              </c:pt>
              <c:pt idx="608">
                <c:v>8.5154999999999994</c:v>
              </c:pt>
              <c:pt idx="609">
                <c:v>8.4849999999999994</c:v>
              </c:pt>
              <c:pt idx="610">
                <c:v>8.4492999999999991</c:v>
              </c:pt>
              <c:pt idx="611">
                <c:v>8.4559999999999995</c:v>
              </c:pt>
              <c:pt idx="612">
                <c:v>8.4771000000000001</c:v>
              </c:pt>
              <c:pt idx="613">
                <c:v>8.4856999999999996</c:v>
              </c:pt>
              <c:pt idx="614">
                <c:v>8.4611000000000001</c:v>
              </c:pt>
              <c:pt idx="615">
                <c:v>8.4222999999999999</c:v>
              </c:pt>
              <c:pt idx="616">
                <c:v>8.4102999999999994</c:v>
              </c:pt>
              <c:pt idx="617">
                <c:v>8.4497999999999998</c:v>
              </c:pt>
              <c:pt idx="618">
                <c:v>8.4695999999999998</c:v>
              </c:pt>
              <c:pt idx="619">
                <c:v>8.4957999999999991</c:v>
              </c:pt>
              <c:pt idx="620">
                <c:v>8.4585000000000008</c:v>
              </c:pt>
              <c:pt idx="621">
                <c:v>8.3316999999999997</c:v>
              </c:pt>
              <c:pt idx="622">
                <c:v>8.2909000000000006</c:v>
              </c:pt>
              <c:pt idx="623">
                <c:v>8.0493000000000006</c:v>
              </c:pt>
              <c:pt idx="624">
                <c:v>8.0861999999999998</c:v>
              </c:pt>
              <c:pt idx="625">
                <c:v>8.1260999999999992</c:v>
              </c:pt>
              <c:pt idx="626">
                <c:v>8.14</c:v>
              </c:pt>
              <c:pt idx="627">
                <c:v>8.1975999999999996</c:v>
              </c:pt>
              <c:pt idx="628">
                <c:v>8.0828000000000007</c:v>
              </c:pt>
              <c:pt idx="629">
                <c:v>8.1229999999999993</c:v>
              </c:pt>
              <c:pt idx="630">
                <c:v>8.1182999999999996</c:v>
              </c:pt>
              <c:pt idx="631">
                <c:v>8.1410999999999998</c:v>
              </c:pt>
              <c:pt idx="632">
                <c:v>8.0963999999999992</c:v>
              </c:pt>
              <c:pt idx="633">
                <c:v>6.5984999999999996</c:v>
              </c:pt>
              <c:pt idx="634">
                <c:v>8.2363999999999997</c:v>
              </c:pt>
              <c:pt idx="635">
                <c:v>8.2726000000000006</c:v>
              </c:pt>
              <c:pt idx="636">
                <c:v>8.2628000000000004</c:v>
              </c:pt>
              <c:pt idx="637">
                <c:v>8.2148000000000003</c:v>
              </c:pt>
              <c:pt idx="638">
                <c:v>8.2096999999999998</c:v>
              </c:pt>
              <c:pt idx="639">
                <c:v>8.1867000000000001</c:v>
              </c:pt>
              <c:pt idx="640">
                <c:v>8.1387999999999998</c:v>
              </c:pt>
              <c:pt idx="641">
                <c:v>8.0702999999999996</c:v>
              </c:pt>
              <c:pt idx="642">
                <c:v>8.0854999999999997</c:v>
              </c:pt>
              <c:pt idx="643">
                <c:v>8.1080000000000005</c:v>
              </c:pt>
              <c:pt idx="644">
                <c:v>8.1172000000000004</c:v>
              </c:pt>
              <c:pt idx="645">
                <c:v>8.0479000000000003</c:v>
              </c:pt>
              <c:pt idx="646">
                <c:v>7.9978999999999996</c:v>
              </c:pt>
              <c:pt idx="647">
                <c:v>8.1313999999999993</c:v>
              </c:pt>
              <c:pt idx="648">
                <c:v>8.0166000000000004</c:v>
              </c:pt>
              <c:pt idx="649">
                <c:v>7.9562999999999997</c:v>
              </c:pt>
              <c:pt idx="650">
                <c:v>7.89</c:v>
              </c:pt>
              <c:pt idx="651">
                <c:v>7.7481999999999998</c:v>
              </c:pt>
              <c:pt idx="652">
                <c:v>7.6489000000000003</c:v>
              </c:pt>
              <c:pt idx="653">
                <c:v>7.6897000000000002</c:v>
              </c:pt>
              <c:pt idx="654">
                <c:v>7.7354000000000003</c:v>
              </c:pt>
              <c:pt idx="655">
                <c:v>7.6622000000000003</c:v>
              </c:pt>
              <c:pt idx="656">
                <c:v>7.7203999999999997</c:v>
              </c:pt>
              <c:pt idx="657">
                <c:v>7.6853999999999996</c:v>
              </c:pt>
              <c:pt idx="658">
                <c:v>7.6295000000000002</c:v>
              </c:pt>
              <c:pt idx="659">
                <c:v>7.6569000000000003</c:v>
              </c:pt>
              <c:pt idx="660">
                <c:v>7.7481</c:v>
              </c:pt>
              <c:pt idx="661">
                <c:v>8.0715000000000003</c:v>
              </c:pt>
              <c:pt idx="662">
                <c:v>8.0815999999999999</c:v>
              </c:pt>
              <c:pt idx="663">
                <c:v>8.0695999999999994</c:v>
              </c:pt>
              <c:pt idx="664">
                <c:v>8.0779999999999994</c:v>
              </c:pt>
              <c:pt idx="665">
                <c:v>8.0284999999999993</c:v>
              </c:pt>
              <c:pt idx="666">
                <c:v>8.0281000000000002</c:v>
              </c:pt>
              <c:pt idx="667">
                <c:v>8.0281000000000002</c:v>
              </c:pt>
              <c:pt idx="668">
                <c:v>8.0586000000000002</c:v>
              </c:pt>
              <c:pt idx="669">
                <c:v>7.8567999999999998</c:v>
              </c:pt>
              <c:pt idx="670">
                <c:v>7.7290999999999999</c:v>
              </c:pt>
              <c:pt idx="671">
                <c:v>7.4566999999999997</c:v>
              </c:pt>
              <c:pt idx="672">
                <c:v>7.6069000000000004</c:v>
              </c:pt>
              <c:pt idx="673">
                <c:v>7.6109</c:v>
              </c:pt>
              <c:pt idx="674">
                <c:v>7.7511999999999999</c:v>
              </c:pt>
              <c:pt idx="675">
                <c:v>7.7355999999999998</c:v>
              </c:pt>
              <c:pt idx="676">
                <c:v>7.8832000000000004</c:v>
              </c:pt>
              <c:pt idx="677">
                <c:v>7.9115000000000002</c:v>
              </c:pt>
              <c:pt idx="678">
                <c:v>7.8718000000000004</c:v>
              </c:pt>
              <c:pt idx="679">
                <c:v>7.8822999999999999</c:v>
              </c:pt>
              <c:pt idx="680">
                <c:v>7.9367000000000001</c:v>
              </c:pt>
              <c:pt idx="681">
                <c:v>7.9524999999999997</c:v>
              </c:pt>
              <c:pt idx="682">
                <c:v>8.0038999999999998</c:v>
              </c:pt>
              <c:pt idx="683">
                <c:v>8.1382999999999992</c:v>
              </c:pt>
              <c:pt idx="684">
                <c:v>8.1203000000000003</c:v>
              </c:pt>
              <c:pt idx="685">
                <c:v>8.0622000000000007</c:v>
              </c:pt>
              <c:pt idx="686">
                <c:v>8.1562999999999999</c:v>
              </c:pt>
              <c:pt idx="687">
                <c:v>8.1984999999999992</c:v>
              </c:pt>
              <c:pt idx="688">
                <c:v>8.3134999999999994</c:v>
              </c:pt>
              <c:pt idx="689">
                <c:v>8.2498000000000005</c:v>
              </c:pt>
              <c:pt idx="690">
                <c:v>8.2885000000000009</c:v>
              </c:pt>
              <c:pt idx="691">
                <c:v>8.4385999999999992</c:v>
              </c:pt>
              <c:pt idx="692">
                <c:v>8.4497999999999998</c:v>
              </c:pt>
              <c:pt idx="693">
                <c:v>8.4297000000000004</c:v>
              </c:pt>
              <c:pt idx="694">
                <c:v>8.3882999999999992</c:v>
              </c:pt>
              <c:pt idx="695">
                <c:v>8.4024000000000001</c:v>
              </c:pt>
              <c:pt idx="696">
                <c:v>8.4402000000000008</c:v>
              </c:pt>
              <c:pt idx="697">
                <c:v>8.4268999999999998</c:v>
              </c:pt>
              <c:pt idx="698">
                <c:v>8.4266000000000005</c:v>
              </c:pt>
              <c:pt idx="699">
                <c:v>8.5150000000000006</c:v>
              </c:pt>
              <c:pt idx="700">
                <c:v>8.5660000000000007</c:v>
              </c:pt>
              <c:pt idx="701">
                <c:v>8.6342999999999996</c:v>
              </c:pt>
              <c:pt idx="702">
                <c:v>8.5641999999999996</c:v>
              </c:pt>
              <c:pt idx="703">
                <c:v>8.5139999999999993</c:v>
              </c:pt>
              <c:pt idx="704">
                <c:v>8.5376999999999992</c:v>
              </c:pt>
              <c:pt idx="705">
                <c:v>8.5539000000000005</c:v>
              </c:pt>
              <c:pt idx="706">
                <c:v>8.5974000000000004</c:v>
              </c:pt>
              <c:pt idx="707">
                <c:v>8.6302000000000003</c:v>
              </c:pt>
              <c:pt idx="708">
                <c:v>8.6456999999999997</c:v>
              </c:pt>
              <c:pt idx="709">
                <c:v>8.5816999999999997</c:v>
              </c:pt>
              <c:pt idx="710">
                <c:v>8.5494000000000003</c:v>
              </c:pt>
              <c:pt idx="711">
                <c:v>8.5864999999999991</c:v>
              </c:pt>
              <c:pt idx="712">
                <c:v>8.6484000000000005</c:v>
              </c:pt>
              <c:pt idx="713">
                <c:v>8.6616</c:v>
              </c:pt>
              <c:pt idx="714">
                <c:v>8.6608000000000001</c:v>
              </c:pt>
              <c:pt idx="715">
                <c:v>8.6607000000000003</c:v>
              </c:pt>
              <c:pt idx="716">
                <c:v>8.8261000000000003</c:v>
              </c:pt>
              <c:pt idx="717">
                <c:v>8.8497000000000003</c:v>
              </c:pt>
              <c:pt idx="718">
                <c:v>8.8505000000000003</c:v>
              </c:pt>
              <c:pt idx="719">
                <c:v>8.6407000000000007</c:v>
              </c:pt>
              <c:pt idx="720">
                <c:v>8.4869000000000003</c:v>
              </c:pt>
              <c:pt idx="721">
                <c:v>8.5501000000000005</c:v>
              </c:pt>
              <c:pt idx="722">
                <c:v>8.4914000000000005</c:v>
              </c:pt>
              <c:pt idx="723">
                <c:v>8.3558000000000003</c:v>
              </c:pt>
              <c:pt idx="724">
                <c:v>8.2956000000000003</c:v>
              </c:pt>
              <c:pt idx="725">
                <c:v>8.4215</c:v>
              </c:pt>
              <c:pt idx="726">
                <c:v>8.5198999999999998</c:v>
              </c:pt>
              <c:pt idx="727">
                <c:v>8.8226999999999993</c:v>
              </c:pt>
              <c:pt idx="728">
                <c:v>8.8670000000000009</c:v>
              </c:pt>
              <c:pt idx="729">
                <c:v>8.9806000000000008</c:v>
              </c:pt>
              <c:pt idx="730">
                <c:v>8.9854000000000003</c:v>
              </c:pt>
              <c:pt idx="731">
                <c:v>9.0067000000000004</c:v>
              </c:pt>
              <c:pt idx="732">
                <c:v>8.9842999999999993</c:v>
              </c:pt>
              <c:pt idx="733">
                <c:v>8.9669000000000008</c:v>
              </c:pt>
              <c:pt idx="734">
                <c:v>9.0905000000000005</c:v>
              </c:pt>
              <c:pt idx="735">
                <c:v>9.1075999999999997</c:v>
              </c:pt>
              <c:pt idx="736">
                <c:v>9.1914999999999996</c:v>
              </c:pt>
              <c:pt idx="737">
                <c:v>9.1798999999999999</c:v>
              </c:pt>
              <c:pt idx="738">
                <c:v>9.2042000000000002</c:v>
              </c:pt>
              <c:pt idx="739">
                <c:v>9.1938999999999993</c:v>
              </c:pt>
              <c:pt idx="740">
                <c:v>9.2209000000000003</c:v>
              </c:pt>
              <c:pt idx="741">
                <c:v>9.1452000000000009</c:v>
              </c:pt>
              <c:pt idx="742">
                <c:v>9.2598000000000003</c:v>
              </c:pt>
              <c:pt idx="743">
                <c:v>9.3636999999999997</c:v>
              </c:pt>
              <c:pt idx="744">
                <c:v>9.5968999999999998</c:v>
              </c:pt>
              <c:pt idx="745">
                <c:v>9.5785999999999998</c:v>
              </c:pt>
              <c:pt idx="746">
                <c:v>9.4736999999999991</c:v>
              </c:pt>
              <c:pt idx="747">
                <c:v>9.4441000000000006</c:v>
              </c:pt>
              <c:pt idx="748">
                <c:v>9.5587</c:v>
              </c:pt>
              <c:pt idx="749">
                <c:v>9.5808</c:v>
              </c:pt>
              <c:pt idx="750">
                <c:v>9.6303999999999998</c:v>
              </c:pt>
              <c:pt idx="751">
                <c:v>9.6316000000000006</c:v>
              </c:pt>
              <c:pt idx="752">
                <c:v>9.6498000000000008</c:v>
              </c:pt>
              <c:pt idx="753">
                <c:v>9.6974999999999998</c:v>
              </c:pt>
              <c:pt idx="754">
                <c:v>9.6089000000000002</c:v>
              </c:pt>
              <c:pt idx="755">
                <c:v>9.5239999999999991</c:v>
              </c:pt>
              <c:pt idx="756">
                <c:v>9.5414999999999992</c:v>
              </c:pt>
              <c:pt idx="757">
                <c:v>9.5829000000000004</c:v>
              </c:pt>
              <c:pt idx="758">
                <c:v>9.6153999999999993</c:v>
              </c:pt>
              <c:pt idx="759">
                <c:v>9.6042000000000005</c:v>
              </c:pt>
              <c:pt idx="760">
                <c:v>9.6217000000000006</c:v>
              </c:pt>
              <c:pt idx="761">
                <c:v>9.609</c:v>
              </c:pt>
              <c:pt idx="762">
                <c:v>9.5460999999999991</c:v>
              </c:pt>
              <c:pt idx="763">
                <c:v>9.4540000000000006</c:v>
              </c:pt>
              <c:pt idx="764">
                <c:v>9.4618000000000002</c:v>
              </c:pt>
              <c:pt idx="765">
                <c:v>9.5061</c:v>
              </c:pt>
              <c:pt idx="766">
                <c:v>9.4924999999999997</c:v>
              </c:pt>
              <c:pt idx="767">
                <c:v>9.5443999999999996</c:v>
              </c:pt>
              <c:pt idx="768">
                <c:v>9.4949999999999992</c:v>
              </c:pt>
              <c:pt idx="769">
                <c:v>9.4979999999999993</c:v>
              </c:pt>
              <c:pt idx="770">
                <c:v>9.4971999999999994</c:v>
              </c:pt>
              <c:pt idx="771">
                <c:v>9.5116999999999994</c:v>
              </c:pt>
              <c:pt idx="772">
                <c:v>9.4536999999999995</c:v>
              </c:pt>
              <c:pt idx="773">
                <c:v>9.4870999999999999</c:v>
              </c:pt>
              <c:pt idx="774">
                <c:v>9.4139999999999997</c:v>
              </c:pt>
              <c:pt idx="775">
                <c:v>9.3728999999999996</c:v>
              </c:pt>
              <c:pt idx="776">
                <c:v>9.2469999999999999</c:v>
              </c:pt>
              <c:pt idx="777">
                <c:v>11.138400000000001</c:v>
              </c:pt>
              <c:pt idx="778">
                <c:v>11.062900000000001</c:v>
              </c:pt>
              <c:pt idx="779">
                <c:v>11.0867</c:v>
              </c:pt>
              <c:pt idx="780">
                <c:v>11.0867</c:v>
              </c:pt>
              <c:pt idx="781">
                <c:v>11.08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38F-4C41-A858-B1A6CE1B5A4F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4.799799999999999</c:v>
              </c:pt>
              <c:pt idx="1">
                <c:v>15.069699999999999</c:v>
              </c:pt>
              <c:pt idx="2">
                <c:v>15.2257</c:v>
              </c:pt>
              <c:pt idx="3">
                <c:v>15.1462</c:v>
              </c:pt>
              <c:pt idx="4">
                <c:v>15.2782</c:v>
              </c:pt>
              <c:pt idx="5">
                <c:v>15.705399999999999</c:v>
              </c:pt>
              <c:pt idx="6">
                <c:v>15.4655</c:v>
              </c:pt>
              <c:pt idx="7">
                <c:v>15.5032</c:v>
              </c:pt>
              <c:pt idx="8">
                <c:v>15.3611</c:v>
              </c:pt>
              <c:pt idx="9">
                <c:v>15.349299999999999</c:v>
              </c:pt>
              <c:pt idx="10">
                <c:v>15.190899999999999</c:v>
              </c:pt>
              <c:pt idx="11">
                <c:v>14.6561</c:v>
              </c:pt>
              <c:pt idx="12">
                <c:v>14.534000000000001</c:v>
              </c:pt>
              <c:pt idx="13">
                <c:v>14.664899999999999</c:v>
              </c:pt>
              <c:pt idx="14">
                <c:v>14.828799999999999</c:v>
              </c:pt>
              <c:pt idx="15">
                <c:v>14.6496</c:v>
              </c:pt>
              <c:pt idx="16">
                <c:v>14.7464</c:v>
              </c:pt>
              <c:pt idx="17">
                <c:v>15.0504</c:v>
              </c:pt>
              <c:pt idx="18">
                <c:v>14.995900000000001</c:v>
              </c:pt>
              <c:pt idx="19">
                <c:v>14.9674</c:v>
              </c:pt>
              <c:pt idx="20">
                <c:v>14.9892</c:v>
              </c:pt>
              <c:pt idx="21">
                <c:v>14.8033</c:v>
              </c:pt>
              <c:pt idx="22">
                <c:v>14.596299999999999</c:v>
              </c:pt>
              <c:pt idx="23">
                <c:v>14.5565</c:v>
              </c:pt>
              <c:pt idx="24">
                <c:v>14.4008</c:v>
              </c:pt>
              <c:pt idx="25">
                <c:v>14.541</c:v>
              </c:pt>
              <c:pt idx="26">
                <c:v>14.527900000000001</c:v>
              </c:pt>
              <c:pt idx="27">
                <c:v>14.722</c:v>
              </c:pt>
              <c:pt idx="28">
                <c:v>14.7446</c:v>
              </c:pt>
              <c:pt idx="29">
                <c:v>14.9046</c:v>
              </c:pt>
              <c:pt idx="30">
                <c:v>14.923999999999999</c:v>
              </c:pt>
              <c:pt idx="31">
                <c:v>14.849299999999999</c:v>
              </c:pt>
              <c:pt idx="32">
                <c:v>14.8887</c:v>
              </c:pt>
              <c:pt idx="33">
                <c:v>14.817500000000001</c:v>
              </c:pt>
              <c:pt idx="34">
                <c:v>14.9617</c:v>
              </c:pt>
              <c:pt idx="35">
                <c:v>14.9038</c:v>
              </c:pt>
              <c:pt idx="36">
                <c:v>15.238</c:v>
              </c:pt>
              <c:pt idx="37">
                <c:v>15.1782</c:v>
              </c:pt>
              <c:pt idx="38">
                <c:v>15.231299999999999</c:v>
              </c:pt>
              <c:pt idx="39">
                <c:v>14.8651</c:v>
              </c:pt>
              <c:pt idx="40">
                <c:v>15.1251</c:v>
              </c:pt>
              <c:pt idx="41">
                <c:v>15.373799999999999</c:v>
              </c:pt>
              <c:pt idx="42">
                <c:v>15.408799999999999</c:v>
              </c:pt>
              <c:pt idx="43">
                <c:v>15.4039</c:v>
              </c:pt>
              <c:pt idx="44">
                <c:v>15.4033</c:v>
              </c:pt>
              <c:pt idx="45">
                <c:v>15.5562</c:v>
              </c:pt>
              <c:pt idx="46">
                <c:v>15.555199999999999</c:v>
              </c:pt>
              <c:pt idx="47">
                <c:v>15.3035</c:v>
              </c:pt>
              <c:pt idx="48">
                <c:v>15.1898</c:v>
              </c:pt>
              <c:pt idx="49">
                <c:v>14.9552</c:v>
              </c:pt>
              <c:pt idx="50">
                <c:v>15.1289</c:v>
              </c:pt>
              <c:pt idx="51">
                <c:v>14.917400000000001</c:v>
              </c:pt>
              <c:pt idx="52">
                <c:v>14.723100000000001</c:v>
              </c:pt>
              <c:pt idx="53">
                <c:v>14.9352</c:v>
              </c:pt>
              <c:pt idx="54">
                <c:v>15.01</c:v>
              </c:pt>
              <c:pt idx="55">
                <c:v>14.9244</c:v>
              </c:pt>
              <c:pt idx="56">
                <c:v>14.598800000000001</c:v>
              </c:pt>
              <c:pt idx="57">
                <c:v>14.5829</c:v>
              </c:pt>
              <c:pt idx="58">
                <c:v>15.0083</c:v>
              </c:pt>
              <c:pt idx="59">
                <c:v>15.079700000000001</c:v>
              </c:pt>
              <c:pt idx="60">
                <c:v>15.079700000000001</c:v>
              </c:pt>
              <c:pt idx="61">
                <c:v>14.862500000000001</c:v>
              </c:pt>
              <c:pt idx="62">
                <c:v>14.7403</c:v>
              </c:pt>
              <c:pt idx="63">
                <c:v>14.495900000000001</c:v>
              </c:pt>
              <c:pt idx="64">
                <c:v>14.3253</c:v>
              </c:pt>
              <c:pt idx="65">
                <c:v>14.2529</c:v>
              </c:pt>
              <c:pt idx="66">
                <c:v>14.044600000000001</c:v>
              </c:pt>
              <c:pt idx="67">
                <c:v>13.821899999999999</c:v>
              </c:pt>
              <c:pt idx="68">
                <c:v>13.879</c:v>
              </c:pt>
              <c:pt idx="69">
                <c:v>14.048999999999999</c:v>
              </c:pt>
              <c:pt idx="70">
                <c:v>14.4605</c:v>
              </c:pt>
              <c:pt idx="71">
                <c:v>14.5238</c:v>
              </c:pt>
              <c:pt idx="72">
                <c:v>14.5038</c:v>
              </c:pt>
              <c:pt idx="73">
                <c:v>14.5122</c:v>
              </c:pt>
              <c:pt idx="74">
                <c:v>14.464399999999999</c:v>
              </c:pt>
              <c:pt idx="75">
                <c:v>14.436400000000001</c:v>
              </c:pt>
              <c:pt idx="76">
                <c:v>14.293100000000001</c:v>
              </c:pt>
              <c:pt idx="77">
                <c:v>14.292299999999999</c:v>
              </c:pt>
              <c:pt idx="78">
                <c:v>14.372</c:v>
              </c:pt>
              <c:pt idx="79">
                <c:v>14.3109</c:v>
              </c:pt>
              <c:pt idx="80">
                <c:v>14.242900000000001</c:v>
              </c:pt>
              <c:pt idx="81">
                <c:v>14.301</c:v>
              </c:pt>
              <c:pt idx="82">
                <c:v>14.467700000000001</c:v>
              </c:pt>
              <c:pt idx="83">
                <c:v>14.4649</c:v>
              </c:pt>
              <c:pt idx="84">
                <c:v>14.4283</c:v>
              </c:pt>
              <c:pt idx="85">
                <c:v>14.3521</c:v>
              </c:pt>
              <c:pt idx="86">
                <c:v>14.3231</c:v>
              </c:pt>
              <c:pt idx="87">
                <c:v>14.366099999999999</c:v>
              </c:pt>
              <c:pt idx="88">
                <c:v>14.2949</c:v>
              </c:pt>
              <c:pt idx="89">
                <c:v>14.314500000000001</c:v>
              </c:pt>
              <c:pt idx="90">
                <c:v>14.3957</c:v>
              </c:pt>
              <c:pt idx="91">
                <c:v>14.4693</c:v>
              </c:pt>
              <c:pt idx="92">
                <c:v>14.432</c:v>
              </c:pt>
              <c:pt idx="93">
                <c:v>14.38</c:v>
              </c:pt>
              <c:pt idx="94">
                <c:v>14.3111</c:v>
              </c:pt>
              <c:pt idx="95">
                <c:v>14.2951</c:v>
              </c:pt>
              <c:pt idx="96">
                <c:v>14.257</c:v>
              </c:pt>
              <c:pt idx="97">
                <c:v>14.345700000000001</c:v>
              </c:pt>
              <c:pt idx="98">
                <c:v>14.3592</c:v>
              </c:pt>
              <c:pt idx="99">
                <c:v>15.6012</c:v>
              </c:pt>
              <c:pt idx="100">
                <c:v>15.1913</c:v>
              </c:pt>
              <c:pt idx="101">
                <c:v>15.1759</c:v>
              </c:pt>
              <c:pt idx="102">
                <c:v>15.103899999999999</c:v>
              </c:pt>
              <c:pt idx="103">
                <c:v>15.132999999999999</c:v>
              </c:pt>
              <c:pt idx="104">
                <c:v>15.1274</c:v>
              </c:pt>
              <c:pt idx="105">
                <c:v>15.237500000000001</c:v>
              </c:pt>
              <c:pt idx="106">
                <c:v>15.3438</c:v>
              </c:pt>
              <c:pt idx="107">
                <c:v>15.2715</c:v>
              </c:pt>
              <c:pt idx="108">
                <c:v>15.3254</c:v>
              </c:pt>
              <c:pt idx="109">
                <c:v>15.694699999999999</c:v>
              </c:pt>
              <c:pt idx="110">
                <c:v>16.168800000000001</c:v>
              </c:pt>
              <c:pt idx="111">
                <c:v>16.049900000000001</c:v>
              </c:pt>
              <c:pt idx="112">
                <c:v>13.9015</c:v>
              </c:pt>
              <c:pt idx="113">
                <c:v>13.875</c:v>
              </c:pt>
              <c:pt idx="114">
                <c:v>13.8064</c:v>
              </c:pt>
              <c:pt idx="115">
                <c:v>13.825900000000001</c:v>
              </c:pt>
              <c:pt idx="116">
                <c:v>13.8192</c:v>
              </c:pt>
              <c:pt idx="117">
                <c:v>13.755100000000001</c:v>
              </c:pt>
              <c:pt idx="118">
                <c:v>13.626899999999999</c:v>
              </c:pt>
              <c:pt idx="119">
                <c:v>13.565</c:v>
              </c:pt>
              <c:pt idx="120">
                <c:v>13.5962</c:v>
              </c:pt>
              <c:pt idx="121">
                <c:v>13.5321</c:v>
              </c:pt>
              <c:pt idx="122">
                <c:v>13.5951</c:v>
              </c:pt>
              <c:pt idx="123">
                <c:v>13.7011</c:v>
              </c:pt>
              <c:pt idx="124">
                <c:v>13.7371</c:v>
              </c:pt>
              <c:pt idx="125">
                <c:v>13.7888</c:v>
              </c:pt>
              <c:pt idx="126">
                <c:v>13.8218</c:v>
              </c:pt>
              <c:pt idx="127">
                <c:v>13.748799999999999</c:v>
              </c:pt>
              <c:pt idx="128">
                <c:v>13.8301</c:v>
              </c:pt>
              <c:pt idx="129">
                <c:v>13.7332</c:v>
              </c:pt>
              <c:pt idx="130">
                <c:v>13.673</c:v>
              </c:pt>
              <c:pt idx="131">
                <c:v>13.538399999999999</c:v>
              </c:pt>
              <c:pt idx="132">
                <c:v>13.1701</c:v>
              </c:pt>
              <c:pt idx="133">
                <c:v>13.043100000000001</c:v>
              </c:pt>
              <c:pt idx="134">
                <c:v>12.9018</c:v>
              </c:pt>
              <c:pt idx="135">
                <c:v>13.016500000000001</c:v>
              </c:pt>
              <c:pt idx="136">
                <c:v>15.768000000000001</c:v>
              </c:pt>
              <c:pt idx="137">
                <c:v>15.7667</c:v>
              </c:pt>
              <c:pt idx="138">
                <c:v>15.8651</c:v>
              </c:pt>
              <c:pt idx="139">
                <c:v>15.776</c:v>
              </c:pt>
              <c:pt idx="140">
                <c:v>15.6972</c:v>
              </c:pt>
              <c:pt idx="141">
                <c:v>15.565099999999999</c:v>
              </c:pt>
              <c:pt idx="142">
                <c:v>15.622299999999999</c:v>
              </c:pt>
              <c:pt idx="143">
                <c:v>15.620100000000001</c:v>
              </c:pt>
              <c:pt idx="144">
                <c:v>15.6578</c:v>
              </c:pt>
              <c:pt idx="145">
                <c:v>15.5779</c:v>
              </c:pt>
              <c:pt idx="146">
                <c:v>15.695</c:v>
              </c:pt>
              <c:pt idx="147">
                <c:v>15.6999</c:v>
              </c:pt>
              <c:pt idx="148">
                <c:v>15.684799999999999</c:v>
              </c:pt>
              <c:pt idx="149">
                <c:v>15.6448</c:v>
              </c:pt>
              <c:pt idx="150">
                <c:v>15.629799999999999</c:v>
              </c:pt>
              <c:pt idx="151">
                <c:v>15.691800000000001</c:v>
              </c:pt>
              <c:pt idx="152">
                <c:v>15.7112</c:v>
              </c:pt>
              <c:pt idx="153">
                <c:v>15.7738</c:v>
              </c:pt>
              <c:pt idx="154">
                <c:v>15.789099999999999</c:v>
              </c:pt>
              <c:pt idx="155">
                <c:v>15.8964</c:v>
              </c:pt>
              <c:pt idx="156">
                <c:v>15.934200000000001</c:v>
              </c:pt>
              <c:pt idx="157">
                <c:v>15.921200000000001</c:v>
              </c:pt>
              <c:pt idx="158">
                <c:v>15.914099999999999</c:v>
              </c:pt>
              <c:pt idx="159">
                <c:v>15.914099999999999</c:v>
              </c:pt>
              <c:pt idx="160">
                <c:v>15.914099999999999</c:v>
              </c:pt>
              <c:pt idx="161">
                <c:v>15.947800000000001</c:v>
              </c:pt>
              <c:pt idx="162">
                <c:v>15.935</c:v>
              </c:pt>
              <c:pt idx="163">
                <c:v>15.9838</c:v>
              </c:pt>
              <c:pt idx="164">
                <c:v>16.107299999999999</c:v>
              </c:pt>
              <c:pt idx="165">
                <c:v>16.1708</c:v>
              </c:pt>
              <c:pt idx="166">
                <c:v>16.030799999999999</c:v>
              </c:pt>
              <c:pt idx="167">
                <c:v>15.9725</c:v>
              </c:pt>
              <c:pt idx="168">
                <c:v>15.932499999999999</c:v>
              </c:pt>
              <c:pt idx="169">
                <c:v>15.980499999999999</c:v>
              </c:pt>
              <c:pt idx="170">
                <c:v>16.033300000000001</c:v>
              </c:pt>
              <c:pt idx="171">
                <c:v>16.0092</c:v>
              </c:pt>
              <c:pt idx="172">
                <c:v>16.0059</c:v>
              </c:pt>
              <c:pt idx="173">
                <c:v>16.063099999999999</c:v>
              </c:pt>
              <c:pt idx="174">
                <c:v>15.973599999999999</c:v>
              </c:pt>
              <c:pt idx="175">
                <c:v>15.915800000000001</c:v>
              </c:pt>
              <c:pt idx="176">
                <c:v>15.6457</c:v>
              </c:pt>
              <c:pt idx="177">
                <c:v>15.652900000000001</c:v>
              </c:pt>
              <c:pt idx="178">
                <c:v>15.736000000000001</c:v>
              </c:pt>
              <c:pt idx="179">
                <c:v>15.7074</c:v>
              </c:pt>
              <c:pt idx="180">
                <c:v>15.6579</c:v>
              </c:pt>
              <c:pt idx="181">
                <c:v>15.7384</c:v>
              </c:pt>
              <c:pt idx="182">
                <c:v>15.676399999999999</c:v>
              </c:pt>
              <c:pt idx="183">
                <c:v>15.6341</c:v>
              </c:pt>
              <c:pt idx="184">
                <c:v>15.5288</c:v>
              </c:pt>
              <c:pt idx="185">
                <c:v>15.616099999999999</c:v>
              </c:pt>
              <c:pt idx="186">
                <c:v>15.5482</c:v>
              </c:pt>
              <c:pt idx="187">
                <c:v>15.6671</c:v>
              </c:pt>
              <c:pt idx="188">
                <c:v>15.5388</c:v>
              </c:pt>
              <c:pt idx="189">
                <c:v>15.4724</c:v>
              </c:pt>
              <c:pt idx="190">
                <c:v>15.5379</c:v>
              </c:pt>
              <c:pt idx="191">
                <c:v>15.4879</c:v>
              </c:pt>
              <c:pt idx="192">
                <c:v>15.456799999999999</c:v>
              </c:pt>
              <c:pt idx="193">
                <c:v>15.490600000000001</c:v>
              </c:pt>
              <c:pt idx="194">
                <c:v>15.4483</c:v>
              </c:pt>
              <c:pt idx="195">
                <c:v>15.4763</c:v>
              </c:pt>
              <c:pt idx="196">
                <c:v>15.495200000000001</c:v>
              </c:pt>
              <c:pt idx="197">
                <c:v>15.4474</c:v>
              </c:pt>
              <c:pt idx="198">
                <c:v>15.515599999999999</c:v>
              </c:pt>
              <c:pt idx="199">
                <c:v>15.502700000000001</c:v>
              </c:pt>
              <c:pt idx="200">
                <c:v>15.604900000000001</c:v>
              </c:pt>
              <c:pt idx="201">
                <c:v>15.616</c:v>
              </c:pt>
              <c:pt idx="202">
                <c:v>15.6333</c:v>
              </c:pt>
              <c:pt idx="203">
                <c:v>15.677300000000001</c:v>
              </c:pt>
              <c:pt idx="204">
                <c:v>15.7395</c:v>
              </c:pt>
              <c:pt idx="205">
                <c:v>15.787100000000001</c:v>
              </c:pt>
              <c:pt idx="206">
                <c:v>15.776300000000001</c:v>
              </c:pt>
              <c:pt idx="207">
                <c:v>15.776300000000001</c:v>
              </c:pt>
              <c:pt idx="208">
                <c:v>15.776300000000001</c:v>
              </c:pt>
              <c:pt idx="209">
                <c:v>15.776300000000001</c:v>
              </c:pt>
              <c:pt idx="210">
                <c:v>15.776300000000001</c:v>
              </c:pt>
              <c:pt idx="211">
                <c:v>15.795400000000001</c:v>
              </c:pt>
              <c:pt idx="212">
                <c:v>15.83</c:v>
              </c:pt>
              <c:pt idx="213">
                <c:v>15.8894</c:v>
              </c:pt>
              <c:pt idx="214">
                <c:v>15.865600000000001</c:v>
              </c:pt>
              <c:pt idx="215">
                <c:v>15.8651</c:v>
              </c:pt>
              <c:pt idx="216">
                <c:v>15.8331</c:v>
              </c:pt>
              <c:pt idx="217">
                <c:v>15.8406</c:v>
              </c:pt>
              <c:pt idx="218">
                <c:v>15.894</c:v>
              </c:pt>
              <c:pt idx="219">
                <c:v>15.902900000000001</c:v>
              </c:pt>
              <c:pt idx="220">
                <c:v>15.977</c:v>
              </c:pt>
              <c:pt idx="221">
                <c:v>15.9923</c:v>
              </c:pt>
              <c:pt idx="222">
                <c:v>16.019500000000001</c:v>
              </c:pt>
              <c:pt idx="223">
                <c:v>15.9664</c:v>
              </c:pt>
              <c:pt idx="224">
                <c:v>15.906700000000001</c:v>
              </c:pt>
              <c:pt idx="225">
                <c:v>15.906700000000001</c:v>
              </c:pt>
              <c:pt idx="226">
                <c:v>16.090299999999999</c:v>
              </c:pt>
              <c:pt idx="227">
                <c:v>16.0688</c:v>
              </c:pt>
              <c:pt idx="228">
                <c:v>16.131699999999999</c:v>
              </c:pt>
              <c:pt idx="229">
                <c:v>16.121700000000001</c:v>
              </c:pt>
              <c:pt idx="230">
                <c:v>16.123999999999999</c:v>
              </c:pt>
              <c:pt idx="231">
                <c:v>16.167400000000001</c:v>
              </c:pt>
              <c:pt idx="232">
                <c:v>16.153400000000001</c:v>
              </c:pt>
              <c:pt idx="233">
                <c:v>16.2318</c:v>
              </c:pt>
              <c:pt idx="234">
                <c:v>16.1614</c:v>
              </c:pt>
              <c:pt idx="235">
                <c:v>16.1662</c:v>
              </c:pt>
              <c:pt idx="236">
                <c:v>16.2286</c:v>
              </c:pt>
              <c:pt idx="237">
                <c:v>16.502300000000002</c:v>
              </c:pt>
              <c:pt idx="238">
                <c:v>16.441700000000001</c:v>
              </c:pt>
              <c:pt idx="239">
                <c:v>16.360900000000001</c:v>
              </c:pt>
              <c:pt idx="240">
                <c:v>16.3203</c:v>
              </c:pt>
              <c:pt idx="241">
                <c:v>16.2685</c:v>
              </c:pt>
              <c:pt idx="242">
                <c:v>16.200500000000002</c:v>
              </c:pt>
              <c:pt idx="243">
                <c:v>16.1569</c:v>
              </c:pt>
              <c:pt idx="244">
                <c:v>16.152100000000001</c:v>
              </c:pt>
              <c:pt idx="245">
                <c:v>16.189699999999998</c:v>
              </c:pt>
              <c:pt idx="246">
                <c:v>16.1496</c:v>
              </c:pt>
              <c:pt idx="247">
                <c:v>16.133299999999998</c:v>
              </c:pt>
              <c:pt idx="248">
                <c:v>16.0715</c:v>
              </c:pt>
              <c:pt idx="249">
                <c:v>16.141400000000001</c:v>
              </c:pt>
              <c:pt idx="250">
                <c:v>16.131499999999999</c:v>
              </c:pt>
              <c:pt idx="251">
                <c:v>16.104900000000001</c:v>
              </c:pt>
              <c:pt idx="252">
                <c:v>16.126000000000001</c:v>
              </c:pt>
              <c:pt idx="253">
                <c:v>16.096499999999999</c:v>
              </c:pt>
              <c:pt idx="254">
                <c:v>16.205500000000001</c:v>
              </c:pt>
              <c:pt idx="255">
                <c:v>16.166599999999999</c:v>
              </c:pt>
              <c:pt idx="256">
                <c:v>16.103100000000001</c:v>
              </c:pt>
              <c:pt idx="257">
                <c:v>15.951000000000001</c:v>
              </c:pt>
              <c:pt idx="258">
                <c:v>15.8817</c:v>
              </c:pt>
              <c:pt idx="259">
                <c:v>15.957000000000001</c:v>
              </c:pt>
              <c:pt idx="260">
                <c:v>16.0078</c:v>
              </c:pt>
              <c:pt idx="261">
                <c:v>16.0441</c:v>
              </c:pt>
              <c:pt idx="262">
                <c:v>16.1051</c:v>
              </c:pt>
              <c:pt idx="263">
                <c:v>16.1145</c:v>
              </c:pt>
              <c:pt idx="264">
                <c:v>16.182700000000001</c:v>
              </c:pt>
              <c:pt idx="265">
                <c:v>16.3216</c:v>
              </c:pt>
              <c:pt idx="266">
                <c:v>16.216799999999999</c:v>
              </c:pt>
              <c:pt idx="267">
                <c:v>16.2255</c:v>
              </c:pt>
              <c:pt idx="268">
                <c:v>16.225899999999999</c:v>
              </c:pt>
              <c:pt idx="269">
                <c:v>16.264600000000002</c:v>
              </c:pt>
              <c:pt idx="270">
                <c:v>16.270299999999999</c:v>
              </c:pt>
              <c:pt idx="271">
                <c:v>16.249300000000002</c:v>
              </c:pt>
              <c:pt idx="272">
                <c:v>16.210599999999999</c:v>
              </c:pt>
              <c:pt idx="273">
                <c:v>16.208500000000001</c:v>
              </c:pt>
              <c:pt idx="274">
                <c:v>16.164400000000001</c:v>
              </c:pt>
              <c:pt idx="275">
                <c:v>16.164400000000001</c:v>
              </c:pt>
              <c:pt idx="276">
                <c:v>16.168099999999999</c:v>
              </c:pt>
              <c:pt idx="277">
                <c:v>16.2532</c:v>
              </c:pt>
              <c:pt idx="278">
                <c:v>16.228000000000002</c:v>
              </c:pt>
              <c:pt idx="279">
                <c:v>16.126200000000001</c:v>
              </c:pt>
              <c:pt idx="280">
                <c:v>16.116700000000002</c:v>
              </c:pt>
              <c:pt idx="281">
                <c:v>15.9087</c:v>
              </c:pt>
              <c:pt idx="282">
                <c:v>15.8811</c:v>
              </c:pt>
              <c:pt idx="283">
                <c:v>15.937200000000001</c:v>
              </c:pt>
              <c:pt idx="284">
                <c:v>15.844900000000001</c:v>
              </c:pt>
              <c:pt idx="285">
                <c:v>15.664999999999999</c:v>
              </c:pt>
              <c:pt idx="286">
                <c:v>15.6585</c:v>
              </c:pt>
              <c:pt idx="287">
                <c:v>15.781599999999999</c:v>
              </c:pt>
              <c:pt idx="288">
                <c:v>15.666600000000001</c:v>
              </c:pt>
              <c:pt idx="289">
                <c:v>15.5747</c:v>
              </c:pt>
              <c:pt idx="290">
                <c:v>15.3735</c:v>
              </c:pt>
              <c:pt idx="291">
                <c:v>15.322800000000001</c:v>
              </c:pt>
              <c:pt idx="292">
                <c:v>15.317500000000001</c:v>
              </c:pt>
              <c:pt idx="293">
                <c:v>15.4038</c:v>
              </c:pt>
              <c:pt idx="294">
                <c:v>15.267200000000001</c:v>
              </c:pt>
              <c:pt idx="295">
                <c:v>15.2584</c:v>
              </c:pt>
              <c:pt idx="296">
                <c:v>15.3385</c:v>
              </c:pt>
              <c:pt idx="297">
                <c:v>15.4352</c:v>
              </c:pt>
              <c:pt idx="298">
                <c:v>15.5763</c:v>
              </c:pt>
              <c:pt idx="299">
                <c:v>15.6707</c:v>
              </c:pt>
              <c:pt idx="300">
                <c:v>15.7104</c:v>
              </c:pt>
              <c:pt idx="301">
                <c:v>15.779199999999999</c:v>
              </c:pt>
              <c:pt idx="302">
                <c:v>15.7781</c:v>
              </c:pt>
              <c:pt idx="303">
                <c:v>15.7685</c:v>
              </c:pt>
              <c:pt idx="304">
                <c:v>15.7409</c:v>
              </c:pt>
              <c:pt idx="305">
                <c:v>15.780200000000001</c:v>
              </c:pt>
              <c:pt idx="306">
                <c:v>15.7539</c:v>
              </c:pt>
              <c:pt idx="307">
                <c:v>15.741899999999999</c:v>
              </c:pt>
              <c:pt idx="308">
                <c:v>15.8017</c:v>
              </c:pt>
              <c:pt idx="309">
                <c:v>15.87</c:v>
              </c:pt>
              <c:pt idx="310">
                <c:v>15.817500000000001</c:v>
              </c:pt>
              <c:pt idx="311">
                <c:v>15.817600000000001</c:v>
              </c:pt>
              <c:pt idx="312">
                <c:v>15.7621</c:v>
              </c:pt>
              <c:pt idx="313">
                <c:v>15.747299999999999</c:v>
              </c:pt>
              <c:pt idx="314">
                <c:v>15.7484</c:v>
              </c:pt>
              <c:pt idx="315">
                <c:v>15.7843</c:v>
              </c:pt>
              <c:pt idx="316">
                <c:v>15.718500000000001</c:v>
              </c:pt>
              <c:pt idx="317">
                <c:v>15.760999999999999</c:v>
              </c:pt>
              <c:pt idx="318">
                <c:v>15.7814</c:v>
              </c:pt>
              <c:pt idx="319">
                <c:v>15.791499999999999</c:v>
              </c:pt>
              <c:pt idx="320">
                <c:v>15.7576</c:v>
              </c:pt>
              <c:pt idx="321">
                <c:v>15.7576</c:v>
              </c:pt>
              <c:pt idx="322">
                <c:v>15.7262</c:v>
              </c:pt>
              <c:pt idx="323">
                <c:v>15.661799999999999</c:v>
              </c:pt>
              <c:pt idx="324">
                <c:v>15.644299999999999</c:v>
              </c:pt>
              <c:pt idx="325">
                <c:v>15.5291</c:v>
              </c:pt>
              <c:pt idx="326">
                <c:v>15.5473</c:v>
              </c:pt>
              <c:pt idx="327">
                <c:v>15.609</c:v>
              </c:pt>
              <c:pt idx="328">
                <c:v>15.5886</c:v>
              </c:pt>
              <c:pt idx="329">
                <c:v>15.6534</c:v>
              </c:pt>
              <c:pt idx="330">
                <c:v>15.689500000000001</c:v>
              </c:pt>
              <c:pt idx="331">
                <c:v>15.6548</c:v>
              </c:pt>
              <c:pt idx="332">
                <c:v>15.6828</c:v>
              </c:pt>
              <c:pt idx="333">
                <c:v>15.663500000000001</c:v>
              </c:pt>
              <c:pt idx="334">
                <c:v>15.683199999999999</c:v>
              </c:pt>
              <c:pt idx="335">
                <c:v>15.6762</c:v>
              </c:pt>
              <c:pt idx="336">
                <c:v>15.667400000000001</c:v>
              </c:pt>
              <c:pt idx="337">
                <c:v>15.7211</c:v>
              </c:pt>
              <c:pt idx="338">
                <c:v>15.7363</c:v>
              </c:pt>
              <c:pt idx="339">
                <c:v>15.7987</c:v>
              </c:pt>
              <c:pt idx="340">
                <c:v>15.8217</c:v>
              </c:pt>
              <c:pt idx="341">
                <c:v>15.8217</c:v>
              </c:pt>
              <c:pt idx="342">
                <c:v>15.8383</c:v>
              </c:pt>
              <c:pt idx="343">
                <c:v>16.049099999999999</c:v>
              </c:pt>
              <c:pt idx="344">
                <c:v>15.941000000000001</c:v>
              </c:pt>
              <c:pt idx="345">
                <c:v>15.958600000000001</c:v>
              </c:pt>
              <c:pt idx="346">
                <c:v>16.0426</c:v>
              </c:pt>
              <c:pt idx="347">
                <c:v>16.1341</c:v>
              </c:pt>
              <c:pt idx="348">
                <c:v>16.183299999999999</c:v>
              </c:pt>
              <c:pt idx="349">
                <c:v>16.262499999999999</c:v>
              </c:pt>
              <c:pt idx="350">
                <c:v>16.174099999999999</c:v>
              </c:pt>
              <c:pt idx="351">
                <c:v>16.151800000000001</c:v>
              </c:pt>
              <c:pt idx="352">
                <c:v>16.1248</c:v>
              </c:pt>
              <c:pt idx="353">
                <c:v>16.063500000000001</c:v>
              </c:pt>
              <c:pt idx="354">
                <c:v>16.055499999999999</c:v>
              </c:pt>
              <c:pt idx="355">
                <c:v>16.044</c:v>
              </c:pt>
              <c:pt idx="356">
                <c:v>15.991199999999999</c:v>
              </c:pt>
              <c:pt idx="357">
                <c:v>15.946400000000001</c:v>
              </c:pt>
              <c:pt idx="358">
                <c:v>15.9497</c:v>
              </c:pt>
              <c:pt idx="359">
                <c:v>15.9023</c:v>
              </c:pt>
              <c:pt idx="360">
                <c:v>15.8049</c:v>
              </c:pt>
              <c:pt idx="361">
                <c:v>15.776899999999999</c:v>
              </c:pt>
              <c:pt idx="362">
                <c:v>15.7242</c:v>
              </c:pt>
              <c:pt idx="363">
                <c:v>15.706799999999999</c:v>
              </c:pt>
              <c:pt idx="364">
                <c:v>15.6432</c:v>
              </c:pt>
              <c:pt idx="365">
                <c:v>15.620799999999999</c:v>
              </c:pt>
              <c:pt idx="366">
                <c:v>18.276599999999998</c:v>
              </c:pt>
              <c:pt idx="367">
                <c:v>18.3034</c:v>
              </c:pt>
              <c:pt idx="368">
                <c:v>18.3306</c:v>
              </c:pt>
              <c:pt idx="369">
                <c:v>18.403400000000001</c:v>
              </c:pt>
              <c:pt idx="370">
                <c:v>18.350300000000001</c:v>
              </c:pt>
              <c:pt idx="371">
                <c:v>15.130599999999999</c:v>
              </c:pt>
              <c:pt idx="372">
                <c:v>15.1745</c:v>
              </c:pt>
              <c:pt idx="373">
                <c:v>15.2455</c:v>
              </c:pt>
              <c:pt idx="374">
                <c:v>15.261699999999999</c:v>
              </c:pt>
              <c:pt idx="375">
                <c:v>15.2974</c:v>
              </c:pt>
              <c:pt idx="376">
                <c:v>15.2705</c:v>
              </c:pt>
              <c:pt idx="377">
                <c:v>15.254099999999999</c:v>
              </c:pt>
              <c:pt idx="378">
                <c:v>15.235900000000001</c:v>
              </c:pt>
              <c:pt idx="379">
                <c:v>15.1165</c:v>
              </c:pt>
              <c:pt idx="380">
                <c:v>15.0588</c:v>
              </c:pt>
              <c:pt idx="381">
                <c:v>15.0274</c:v>
              </c:pt>
              <c:pt idx="382">
                <c:v>15.0715</c:v>
              </c:pt>
              <c:pt idx="383">
                <c:v>15.0642</c:v>
              </c:pt>
              <c:pt idx="384">
                <c:v>15.018000000000001</c:v>
              </c:pt>
              <c:pt idx="385">
                <c:v>15.0571</c:v>
              </c:pt>
              <c:pt idx="386">
                <c:v>15.068</c:v>
              </c:pt>
              <c:pt idx="387">
                <c:v>14.988</c:v>
              </c:pt>
              <c:pt idx="388">
                <c:v>14.97</c:v>
              </c:pt>
              <c:pt idx="389">
                <c:v>14.971</c:v>
              </c:pt>
              <c:pt idx="390">
                <c:v>14.984999999999999</c:v>
              </c:pt>
              <c:pt idx="391">
                <c:v>14.981400000000001</c:v>
              </c:pt>
              <c:pt idx="392">
                <c:v>14.9755</c:v>
              </c:pt>
              <c:pt idx="393">
                <c:v>15.0002</c:v>
              </c:pt>
              <c:pt idx="394">
                <c:v>15.0184</c:v>
              </c:pt>
              <c:pt idx="395">
                <c:v>14.963699999999999</c:v>
              </c:pt>
              <c:pt idx="396">
                <c:v>15.0732</c:v>
              </c:pt>
              <c:pt idx="397">
                <c:v>15.025</c:v>
              </c:pt>
              <c:pt idx="398">
                <c:v>15.0418</c:v>
              </c:pt>
              <c:pt idx="399">
                <c:v>15.068</c:v>
              </c:pt>
              <c:pt idx="400">
                <c:v>15.1264</c:v>
              </c:pt>
              <c:pt idx="401">
                <c:v>15.122999999999999</c:v>
              </c:pt>
              <c:pt idx="402">
                <c:v>15.1213</c:v>
              </c:pt>
              <c:pt idx="403">
                <c:v>15.047800000000001</c:v>
              </c:pt>
              <c:pt idx="404">
                <c:v>15.0329</c:v>
              </c:pt>
              <c:pt idx="405">
                <c:v>14.9747</c:v>
              </c:pt>
              <c:pt idx="406">
                <c:v>15.0022</c:v>
              </c:pt>
              <c:pt idx="407">
                <c:v>15.0144</c:v>
              </c:pt>
              <c:pt idx="408">
                <c:v>14.9445</c:v>
              </c:pt>
              <c:pt idx="409">
                <c:v>14.993</c:v>
              </c:pt>
              <c:pt idx="410">
                <c:v>14.9895</c:v>
              </c:pt>
              <c:pt idx="411">
                <c:v>14.9895</c:v>
              </c:pt>
              <c:pt idx="412">
                <c:v>14.9895</c:v>
              </c:pt>
              <c:pt idx="413">
                <c:v>14.9895</c:v>
              </c:pt>
              <c:pt idx="414">
                <c:v>14.9895</c:v>
              </c:pt>
              <c:pt idx="415">
                <c:v>14.9895</c:v>
              </c:pt>
              <c:pt idx="416">
                <c:v>15.016299999999999</c:v>
              </c:pt>
              <c:pt idx="417">
                <c:v>14.9199</c:v>
              </c:pt>
              <c:pt idx="418">
                <c:v>14.8726</c:v>
              </c:pt>
              <c:pt idx="419">
                <c:v>14.900600000000001</c:v>
              </c:pt>
              <c:pt idx="420">
                <c:v>14.809200000000001</c:v>
              </c:pt>
              <c:pt idx="421">
                <c:v>14.727399999999999</c:v>
              </c:pt>
              <c:pt idx="422">
                <c:v>14.687900000000001</c:v>
              </c:pt>
              <c:pt idx="423">
                <c:v>14.6776</c:v>
              </c:pt>
              <c:pt idx="424">
                <c:v>14.671900000000001</c:v>
              </c:pt>
              <c:pt idx="425">
                <c:v>14.6731</c:v>
              </c:pt>
              <c:pt idx="426">
                <c:v>14.7073</c:v>
              </c:pt>
              <c:pt idx="427">
                <c:v>14.713900000000001</c:v>
              </c:pt>
              <c:pt idx="428">
                <c:v>14.656499999999999</c:v>
              </c:pt>
              <c:pt idx="429">
                <c:v>14.643800000000001</c:v>
              </c:pt>
              <c:pt idx="430">
                <c:v>14.6652</c:v>
              </c:pt>
              <c:pt idx="431">
                <c:v>14.6616</c:v>
              </c:pt>
              <c:pt idx="432">
                <c:v>14.7209</c:v>
              </c:pt>
              <c:pt idx="433">
                <c:v>14.892200000000001</c:v>
              </c:pt>
              <c:pt idx="434">
                <c:v>14.798</c:v>
              </c:pt>
              <c:pt idx="435">
                <c:v>14.751200000000001</c:v>
              </c:pt>
              <c:pt idx="436">
                <c:v>14.755699999999999</c:v>
              </c:pt>
              <c:pt idx="437">
                <c:v>14.699400000000001</c:v>
              </c:pt>
              <c:pt idx="438">
                <c:v>14.6393</c:v>
              </c:pt>
              <c:pt idx="439">
                <c:v>14.6683</c:v>
              </c:pt>
              <c:pt idx="440">
                <c:v>14.6721</c:v>
              </c:pt>
              <c:pt idx="441">
                <c:v>14.665800000000001</c:v>
              </c:pt>
              <c:pt idx="442">
                <c:v>14.618499999999999</c:v>
              </c:pt>
              <c:pt idx="443">
                <c:v>14.560700000000001</c:v>
              </c:pt>
              <c:pt idx="444">
                <c:v>14.425599999999999</c:v>
              </c:pt>
              <c:pt idx="445">
                <c:v>14.334300000000001</c:v>
              </c:pt>
              <c:pt idx="446">
                <c:v>14.329700000000001</c:v>
              </c:pt>
              <c:pt idx="447">
                <c:v>14.186199999999999</c:v>
              </c:pt>
              <c:pt idx="448">
                <c:v>14.1355</c:v>
              </c:pt>
              <c:pt idx="449">
                <c:v>14.202400000000001</c:v>
              </c:pt>
              <c:pt idx="450">
                <c:v>14.381500000000001</c:v>
              </c:pt>
              <c:pt idx="451">
                <c:v>14.470800000000001</c:v>
              </c:pt>
              <c:pt idx="452">
                <c:v>14.472300000000001</c:v>
              </c:pt>
              <c:pt idx="453">
                <c:v>14.520300000000001</c:v>
              </c:pt>
              <c:pt idx="454">
                <c:v>14.503500000000001</c:v>
              </c:pt>
              <c:pt idx="455">
                <c:v>14.535</c:v>
              </c:pt>
              <c:pt idx="456">
                <c:v>14.5878</c:v>
              </c:pt>
              <c:pt idx="457">
                <c:v>14.6043</c:v>
              </c:pt>
              <c:pt idx="458">
                <c:v>14.491</c:v>
              </c:pt>
              <c:pt idx="459">
                <c:v>14.5702</c:v>
              </c:pt>
              <c:pt idx="460">
                <c:v>14.495699999999999</c:v>
              </c:pt>
              <c:pt idx="461">
                <c:v>14.495699999999999</c:v>
              </c:pt>
              <c:pt idx="462">
                <c:v>14.495699999999999</c:v>
              </c:pt>
              <c:pt idx="463">
                <c:v>14.5549</c:v>
              </c:pt>
              <c:pt idx="464">
                <c:v>14.523099999999999</c:v>
              </c:pt>
              <c:pt idx="465">
                <c:v>14.6257</c:v>
              </c:pt>
              <c:pt idx="466">
                <c:v>14.640700000000001</c:v>
              </c:pt>
              <c:pt idx="467">
                <c:v>14.6074</c:v>
              </c:pt>
              <c:pt idx="468">
                <c:v>14.548999999999999</c:v>
              </c:pt>
              <c:pt idx="469">
                <c:v>14.6112</c:v>
              </c:pt>
              <c:pt idx="470">
                <c:v>14.703099999999999</c:v>
              </c:pt>
              <c:pt idx="471">
                <c:v>14.7019</c:v>
              </c:pt>
              <c:pt idx="472">
                <c:v>14.747</c:v>
              </c:pt>
              <c:pt idx="473">
                <c:v>14.7568</c:v>
              </c:pt>
              <c:pt idx="474">
                <c:v>14.809699999999999</c:v>
              </c:pt>
              <c:pt idx="475">
                <c:v>14.8299</c:v>
              </c:pt>
              <c:pt idx="476">
                <c:v>14.8209</c:v>
              </c:pt>
              <c:pt idx="477">
                <c:v>14.8254</c:v>
              </c:pt>
              <c:pt idx="478">
                <c:v>14.8292</c:v>
              </c:pt>
              <c:pt idx="479">
                <c:v>14.85</c:v>
              </c:pt>
              <c:pt idx="480">
                <c:v>14.836499999999999</c:v>
              </c:pt>
              <c:pt idx="481">
                <c:v>14.839499999999999</c:v>
              </c:pt>
              <c:pt idx="482">
                <c:v>14.857799999999999</c:v>
              </c:pt>
              <c:pt idx="483">
                <c:v>14.877800000000001</c:v>
              </c:pt>
              <c:pt idx="484">
                <c:v>14.972</c:v>
              </c:pt>
              <c:pt idx="485">
                <c:v>15.004300000000001</c:v>
              </c:pt>
              <c:pt idx="486">
                <c:v>15.0571</c:v>
              </c:pt>
              <c:pt idx="487">
                <c:v>14.9846</c:v>
              </c:pt>
              <c:pt idx="488">
                <c:v>15.032</c:v>
              </c:pt>
              <c:pt idx="489">
                <c:v>15.0969</c:v>
              </c:pt>
              <c:pt idx="490">
                <c:v>15.120200000000001</c:v>
              </c:pt>
              <c:pt idx="491">
                <c:v>15.2462</c:v>
              </c:pt>
              <c:pt idx="492">
                <c:v>15.2479</c:v>
              </c:pt>
              <c:pt idx="493">
                <c:v>15.1546</c:v>
              </c:pt>
              <c:pt idx="494">
                <c:v>15.199400000000001</c:v>
              </c:pt>
              <c:pt idx="495">
                <c:v>15.0787</c:v>
              </c:pt>
              <c:pt idx="496">
                <c:v>14.563499999999999</c:v>
              </c:pt>
              <c:pt idx="497">
                <c:v>14.7403</c:v>
              </c:pt>
              <c:pt idx="498">
                <c:v>14.8962</c:v>
              </c:pt>
              <c:pt idx="499">
                <c:v>15.0185</c:v>
              </c:pt>
              <c:pt idx="500">
                <c:v>15.1004</c:v>
              </c:pt>
              <c:pt idx="501">
                <c:v>14.9533</c:v>
              </c:pt>
              <c:pt idx="502">
                <c:v>14.8887</c:v>
              </c:pt>
              <c:pt idx="503">
                <c:v>14.970599999999999</c:v>
              </c:pt>
              <c:pt idx="504">
                <c:v>14.989000000000001</c:v>
              </c:pt>
              <c:pt idx="505">
                <c:v>15.0687</c:v>
              </c:pt>
              <c:pt idx="506">
                <c:v>15.1</c:v>
              </c:pt>
              <c:pt idx="507">
                <c:v>15.118600000000001</c:v>
              </c:pt>
              <c:pt idx="508">
                <c:v>15.1686</c:v>
              </c:pt>
              <c:pt idx="509">
                <c:v>15.206099999999999</c:v>
              </c:pt>
              <c:pt idx="510">
                <c:v>15.211399999999999</c:v>
              </c:pt>
              <c:pt idx="511">
                <c:v>15.1829</c:v>
              </c:pt>
              <c:pt idx="512">
                <c:v>15.1465</c:v>
              </c:pt>
              <c:pt idx="513">
                <c:v>15.073399999999999</c:v>
              </c:pt>
              <c:pt idx="514">
                <c:v>14.9819</c:v>
              </c:pt>
              <c:pt idx="515">
                <c:v>15.0669</c:v>
              </c:pt>
              <c:pt idx="516">
                <c:v>15.1936</c:v>
              </c:pt>
              <c:pt idx="517">
                <c:v>15.2197</c:v>
              </c:pt>
              <c:pt idx="518">
                <c:v>15.1996</c:v>
              </c:pt>
              <c:pt idx="519">
                <c:v>15.379099999999999</c:v>
              </c:pt>
              <c:pt idx="520">
                <c:v>15.3316</c:v>
              </c:pt>
              <c:pt idx="521">
                <c:v>15.181100000000001</c:v>
              </c:pt>
              <c:pt idx="522">
                <c:v>15.2576</c:v>
              </c:pt>
              <c:pt idx="523">
                <c:v>15.1282</c:v>
              </c:pt>
              <c:pt idx="524">
                <c:v>15.103899999999999</c:v>
              </c:pt>
              <c:pt idx="525">
                <c:v>15.173</c:v>
              </c:pt>
              <c:pt idx="526">
                <c:v>15.2363</c:v>
              </c:pt>
              <c:pt idx="527">
                <c:v>15.2986</c:v>
              </c:pt>
              <c:pt idx="528">
                <c:v>15.2903</c:v>
              </c:pt>
              <c:pt idx="529">
                <c:v>15.4162</c:v>
              </c:pt>
              <c:pt idx="530">
                <c:v>15.3161</c:v>
              </c:pt>
              <c:pt idx="531">
                <c:v>15.3408</c:v>
              </c:pt>
              <c:pt idx="532">
                <c:v>15.3523</c:v>
              </c:pt>
              <c:pt idx="533">
                <c:v>15.442399999999999</c:v>
              </c:pt>
              <c:pt idx="534">
                <c:v>15.4384</c:v>
              </c:pt>
              <c:pt idx="535">
                <c:v>15.366400000000001</c:v>
              </c:pt>
              <c:pt idx="536">
                <c:v>15.295</c:v>
              </c:pt>
              <c:pt idx="537">
                <c:v>15.2628</c:v>
              </c:pt>
              <c:pt idx="538">
                <c:v>15.1028</c:v>
              </c:pt>
              <c:pt idx="539">
                <c:v>14.9514</c:v>
              </c:pt>
              <c:pt idx="540">
                <c:v>14.8962</c:v>
              </c:pt>
              <c:pt idx="541">
                <c:v>14.843</c:v>
              </c:pt>
              <c:pt idx="542">
                <c:v>15.0243</c:v>
              </c:pt>
              <c:pt idx="543">
                <c:v>15.063000000000001</c:v>
              </c:pt>
              <c:pt idx="544">
                <c:v>15.0114</c:v>
              </c:pt>
              <c:pt idx="545">
                <c:v>15.027799999999999</c:v>
              </c:pt>
              <c:pt idx="546">
                <c:v>15.0962</c:v>
              </c:pt>
              <c:pt idx="547">
                <c:v>15.063499999999999</c:v>
              </c:pt>
              <c:pt idx="548">
                <c:v>15.100300000000001</c:v>
              </c:pt>
              <c:pt idx="549">
                <c:v>15.0542</c:v>
              </c:pt>
              <c:pt idx="550">
                <c:v>15.071400000000001</c:v>
              </c:pt>
              <c:pt idx="551">
                <c:v>15.0509</c:v>
              </c:pt>
              <c:pt idx="552">
                <c:v>15.004300000000001</c:v>
              </c:pt>
              <c:pt idx="553">
                <c:v>14.9369</c:v>
              </c:pt>
              <c:pt idx="554">
                <c:v>14.9224</c:v>
              </c:pt>
              <c:pt idx="555">
                <c:v>14.934799999999999</c:v>
              </c:pt>
              <c:pt idx="556">
                <c:v>15.1038</c:v>
              </c:pt>
              <c:pt idx="557">
                <c:v>15.111499999999999</c:v>
              </c:pt>
              <c:pt idx="558">
                <c:v>15.135999999999999</c:v>
              </c:pt>
              <c:pt idx="559">
                <c:v>15.1366</c:v>
              </c:pt>
              <c:pt idx="560">
                <c:v>15.170500000000001</c:v>
              </c:pt>
              <c:pt idx="561">
                <c:v>15.1409</c:v>
              </c:pt>
              <c:pt idx="562">
                <c:v>15.227499999999999</c:v>
              </c:pt>
              <c:pt idx="563">
                <c:v>15.2941</c:v>
              </c:pt>
              <c:pt idx="564">
                <c:v>15.3611</c:v>
              </c:pt>
              <c:pt idx="565">
                <c:v>15.333500000000001</c:v>
              </c:pt>
              <c:pt idx="566">
                <c:v>15.3118</c:v>
              </c:pt>
              <c:pt idx="567">
                <c:v>15.285600000000001</c:v>
              </c:pt>
              <c:pt idx="568">
                <c:v>15.2074</c:v>
              </c:pt>
              <c:pt idx="569">
                <c:v>15.2529</c:v>
              </c:pt>
              <c:pt idx="570">
                <c:v>15.323600000000001</c:v>
              </c:pt>
              <c:pt idx="571">
                <c:v>15.2326</c:v>
              </c:pt>
              <c:pt idx="572">
                <c:v>15.2965</c:v>
              </c:pt>
              <c:pt idx="573">
                <c:v>15.262</c:v>
              </c:pt>
              <c:pt idx="574">
                <c:v>15.113</c:v>
              </c:pt>
              <c:pt idx="575">
                <c:v>14.980399999999999</c:v>
              </c:pt>
              <c:pt idx="576">
                <c:v>14.9808</c:v>
              </c:pt>
              <c:pt idx="577">
                <c:v>15.0817</c:v>
              </c:pt>
              <c:pt idx="578">
                <c:v>15.067600000000001</c:v>
              </c:pt>
              <c:pt idx="579">
                <c:v>15.0276</c:v>
              </c:pt>
              <c:pt idx="580">
                <c:v>14.9855</c:v>
              </c:pt>
              <c:pt idx="581">
                <c:v>14.9855</c:v>
              </c:pt>
              <c:pt idx="582">
                <c:v>14.9855</c:v>
              </c:pt>
              <c:pt idx="583">
                <c:v>15.034800000000001</c:v>
              </c:pt>
              <c:pt idx="584">
                <c:v>15.053599999999999</c:v>
              </c:pt>
              <c:pt idx="585">
                <c:v>15.0367</c:v>
              </c:pt>
              <c:pt idx="586">
                <c:v>15.012499999999999</c:v>
              </c:pt>
              <c:pt idx="587">
                <c:v>15.01</c:v>
              </c:pt>
              <c:pt idx="588">
                <c:v>15.0436</c:v>
              </c:pt>
              <c:pt idx="589">
                <c:v>15.0518</c:v>
              </c:pt>
              <c:pt idx="590">
                <c:v>15.034700000000001</c:v>
              </c:pt>
              <c:pt idx="591">
                <c:v>15.059200000000001</c:v>
              </c:pt>
              <c:pt idx="592">
                <c:v>15.0288</c:v>
              </c:pt>
              <c:pt idx="593">
                <c:v>15.0802</c:v>
              </c:pt>
              <c:pt idx="594">
                <c:v>15.047599999999999</c:v>
              </c:pt>
              <c:pt idx="595">
                <c:v>15.1745</c:v>
              </c:pt>
              <c:pt idx="596">
                <c:v>15.2569</c:v>
              </c:pt>
              <c:pt idx="597">
                <c:v>15.3108</c:v>
              </c:pt>
              <c:pt idx="598">
                <c:v>15.277900000000001</c:v>
              </c:pt>
              <c:pt idx="599">
                <c:v>15.2158</c:v>
              </c:pt>
              <c:pt idx="600">
                <c:v>15.136200000000001</c:v>
              </c:pt>
              <c:pt idx="601">
                <c:v>15.280200000000001</c:v>
              </c:pt>
              <c:pt idx="602">
                <c:v>15.2844</c:v>
              </c:pt>
              <c:pt idx="603">
                <c:v>15.2844</c:v>
              </c:pt>
              <c:pt idx="604">
                <c:v>15.1271</c:v>
              </c:pt>
              <c:pt idx="605">
                <c:v>15.128299999999999</c:v>
              </c:pt>
              <c:pt idx="606">
                <c:v>15.2997</c:v>
              </c:pt>
              <c:pt idx="607">
                <c:v>15.317299999999999</c:v>
              </c:pt>
              <c:pt idx="608">
                <c:v>15.3604</c:v>
              </c:pt>
              <c:pt idx="609">
                <c:v>15.3553</c:v>
              </c:pt>
              <c:pt idx="610">
                <c:v>15.4086</c:v>
              </c:pt>
              <c:pt idx="611">
                <c:v>15.349600000000001</c:v>
              </c:pt>
              <c:pt idx="612">
                <c:v>15.412000000000001</c:v>
              </c:pt>
              <c:pt idx="613">
                <c:v>15.4373</c:v>
              </c:pt>
              <c:pt idx="614">
                <c:v>15.4261</c:v>
              </c:pt>
              <c:pt idx="615">
                <c:v>15.414300000000001</c:v>
              </c:pt>
              <c:pt idx="616">
                <c:v>15.427300000000001</c:v>
              </c:pt>
              <c:pt idx="617">
                <c:v>15.4436</c:v>
              </c:pt>
              <c:pt idx="618">
                <c:v>15.4712</c:v>
              </c:pt>
              <c:pt idx="619">
                <c:v>15.4855</c:v>
              </c:pt>
              <c:pt idx="620">
                <c:v>15.519600000000001</c:v>
              </c:pt>
              <c:pt idx="621">
                <c:v>15.501200000000001</c:v>
              </c:pt>
              <c:pt idx="622">
                <c:v>15.496499999999999</c:v>
              </c:pt>
              <c:pt idx="623">
                <c:v>15.527100000000001</c:v>
              </c:pt>
              <c:pt idx="624">
                <c:v>15.551500000000001</c:v>
              </c:pt>
              <c:pt idx="625">
                <c:v>15.5556</c:v>
              </c:pt>
              <c:pt idx="626">
                <c:v>15.539</c:v>
              </c:pt>
              <c:pt idx="627">
                <c:v>15.553000000000001</c:v>
              </c:pt>
              <c:pt idx="628">
                <c:v>15.553599999999999</c:v>
              </c:pt>
              <c:pt idx="629">
                <c:v>15.518599999999999</c:v>
              </c:pt>
              <c:pt idx="630">
                <c:v>15.5557</c:v>
              </c:pt>
              <c:pt idx="631">
                <c:v>15.6288</c:v>
              </c:pt>
              <c:pt idx="632">
                <c:v>15.6416</c:v>
              </c:pt>
              <c:pt idx="633">
                <c:v>15.6739</c:v>
              </c:pt>
              <c:pt idx="634">
                <c:v>15.673500000000001</c:v>
              </c:pt>
              <c:pt idx="635">
                <c:v>15.6198</c:v>
              </c:pt>
              <c:pt idx="636">
                <c:v>12.211499999999999</c:v>
              </c:pt>
              <c:pt idx="637">
                <c:v>12.292</c:v>
              </c:pt>
              <c:pt idx="638">
                <c:v>12.2536</c:v>
              </c:pt>
              <c:pt idx="639">
                <c:v>12.2974</c:v>
              </c:pt>
              <c:pt idx="640">
                <c:v>12.2956</c:v>
              </c:pt>
              <c:pt idx="641">
                <c:v>12.019399999999999</c:v>
              </c:pt>
              <c:pt idx="642">
                <c:v>11.119300000000001</c:v>
              </c:pt>
              <c:pt idx="643">
                <c:v>14.610200000000001</c:v>
              </c:pt>
              <c:pt idx="644">
                <c:v>14.564299999999999</c:v>
              </c:pt>
              <c:pt idx="645">
                <c:v>14.4915</c:v>
              </c:pt>
              <c:pt idx="646">
                <c:v>14.484999999999999</c:v>
              </c:pt>
              <c:pt idx="647">
                <c:v>14.532</c:v>
              </c:pt>
              <c:pt idx="648">
                <c:v>14.4793</c:v>
              </c:pt>
              <c:pt idx="649">
                <c:v>14.4435</c:v>
              </c:pt>
              <c:pt idx="650">
                <c:v>14.314500000000001</c:v>
              </c:pt>
              <c:pt idx="651">
                <c:v>14.2308</c:v>
              </c:pt>
              <c:pt idx="652">
                <c:v>14.2065</c:v>
              </c:pt>
              <c:pt idx="653">
                <c:v>14.266</c:v>
              </c:pt>
              <c:pt idx="654">
                <c:v>14.2584</c:v>
              </c:pt>
              <c:pt idx="655">
                <c:v>14.2704</c:v>
              </c:pt>
              <c:pt idx="656">
                <c:v>14.3192</c:v>
              </c:pt>
              <c:pt idx="657">
                <c:v>14.3383</c:v>
              </c:pt>
              <c:pt idx="658">
                <c:v>14.299200000000001</c:v>
              </c:pt>
              <c:pt idx="659">
                <c:v>14.1937</c:v>
              </c:pt>
              <c:pt idx="660">
                <c:v>14.1943</c:v>
              </c:pt>
              <c:pt idx="661">
                <c:v>14.196400000000001</c:v>
              </c:pt>
              <c:pt idx="662">
                <c:v>14.1549</c:v>
              </c:pt>
              <c:pt idx="663">
                <c:v>14.202299999999999</c:v>
              </c:pt>
              <c:pt idx="664">
                <c:v>14.2277</c:v>
              </c:pt>
              <c:pt idx="665">
                <c:v>14.194800000000001</c:v>
              </c:pt>
              <c:pt idx="666">
                <c:v>14.194800000000001</c:v>
              </c:pt>
              <c:pt idx="667">
                <c:v>14.194800000000001</c:v>
              </c:pt>
              <c:pt idx="668">
                <c:v>14.1426</c:v>
              </c:pt>
              <c:pt idx="669">
                <c:v>14.026400000000001</c:v>
              </c:pt>
              <c:pt idx="670">
                <c:v>13.9193</c:v>
              </c:pt>
              <c:pt idx="671">
                <c:v>13.558999999999999</c:v>
              </c:pt>
              <c:pt idx="672">
                <c:v>13.6195</c:v>
              </c:pt>
              <c:pt idx="673">
                <c:v>13.7357</c:v>
              </c:pt>
              <c:pt idx="674">
                <c:v>13.825200000000001</c:v>
              </c:pt>
              <c:pt idx="675">
                <c:v>13.875299999999999</c:v>
              </c:pt>
              <c:pt idx="676">
                <c:v>13.9948</c:v>
              </c:pt>
              <c:pt idx="677">
                <c:v>14.075799999999999</c:v>
              </c:pt>
              <c:pt idx="678">
                <c:v>14.030799999999999</c:v>
              </c:pt>
              <c:pt idx="679">
                <c:v>14.0288</c:v>
              </c:pt>
              <c:pt idx="680">
                <c:v>14.056699999999999</c:v>
              </c:pt>
              <c:pt idx="681">
                <c:v>14.0486</c:v>
              </c:pt>
              <c:pt idx="682">
                <c:v>14.024900000000001</c:v>
              </c:pt>
              <c:pt idx="683">
                <c:v>14.1271</c:v>
              </c:pt>
              <c:pt idx="684">
                <c:v>14.2799</c:v>
              </c:pt>
              <c:pt idx="685">
                <c:v>14.229699999999999</c:v>
              </c:pt>
              <c:pt idx="686">
                <c:v>14.3446</c:v>
              </c:pt>
              <c:pt idx="687">
                <c:v>14.4353</c:v>
              </c:pt>
              <c:pt idx="688">
                <c:v>14.445600000000001</c:v>
              </c:pt>
              <c:pt idx="689">
                <c:v>14.478400000000001</c:v>
              </c:pt>
              <c:pt idx="690">
                <c:v>14.513500000000001</c:v>
              </c:pt>
              <c:pt idx="691">
                <c:v>14.493499999999999</c:v>
              </c:pt>
              <c:pt idx="692">
                <c:v>14.580500000000001</c:v>
              </c:pt>
              <c:pt idx="693">
                <c:v>14.5618</c:v>
              </c:pt>
              <c:pt idx="694">
                <c:v>14.5962</c:v>
              </c:pt>
              <c:pt idx="695">
                <c:v>14.5845</c:v>
              </c:pt>
              <c:pt idx="696">
                <c:v>14.604200000000001</c:v>
              </c:pt>
              <c:pt idx="697">
                <c:v>14.5928</c:v>
              </c:pt>
              <c:pt idx="698">
                <c:v>14.577299999999999</c:v>
              </c:pt>
              <c:pt idx="699">
                <c:v>14.583299999999999</c:v>
              </c:pt>
              <c:pt idx="700">
                <c:v>14.6273</c:v>
              </c:pt>
              <c:pt idx="701">
                <c:v>14.6447</c:v>
              </c:pt>
              <c:pt idx="702">
                <c:v>14.7073</c:v>
              </c:pt>
              <c:pt idx="703">
                <c:v>14.645799999999999</c:v>
              </c:pt>
              <c:pt idx="704">
                <c:v>14.647</c:v>
              </c:pt>
              <c:pt idx="705">
                <c:v>14.6441</c:v>
              </c:pt>
              <c:pt idx="706">
                <c:v>14.6342</c:v>
              </c:pt>
              <c:pt idx="707">
                <c:v>14.6572</c:v>
              </c:pt>
              <c:pt idx="708">
                <c:v>14.762499999999999</c:v>
              </c:pt>
              <c:pt idx="709">
                <c:v>14.7653</c:v>
              </c:pt>
              <c:pt idx="710">
                <c:v>14.674099999999999</c:v>
              </c:pt>
              <c:pt idx="711">
                <c:v>14.616400000000001</c:v>
              </c:pt>
              <c:pt idx="712">
                <c:v>14.6837</c:v>
              </c:pt>
              <c:pt idx="713">
                <c:v>14.749700000000001</c:v>
              </c:pt>
              <c:pt idx="714">
                <c:v>14.749700000000001</c:v>
              </c:pt>
              <c:pt idx="715">
                <c:v>14.749700000000001</c:v>
              </c:pt>
              <c:pt idx="716">
                <c:v>14.769600000000001</c:v>
              </c:pt>
              <c:pt idx="717">
                <c:v>14.8423</c:v>
              </c:pt>
              <c:pt idx="718">
                <c:v>14.855399999999999</c:v>
              </c:pt>
              <c:pt idx="719">
                <c:v>14.687200000000001</c:v>
              </c:pt>
              <c:pt idx="720">
                <c:v>14.490600000000001</c:v>
              </c:pt>
              <c:pt idx="721">
                <c:v>14.5222</c:v>
              </c:pt>
              <c:pt idx="722">
                <c:v>14.448700000000001</c:v>
              </c:pt>
              <c:pt idx="723">
                <c:v>14.3879</c:v>
              </c:pt>
              <c:pt idx="724">
                <c:v>14.2773</c:v>
              </c:pt>
              <c:pt idx="725">
                <c:v>14.414</c:v>
              </c:pt>
              <c:pt idx="726">
                <c:v>14.4809</c:v>
              </c:pt>
              <c:pt idx="727">
                <c:v>14.840999999999999</c:v>
              </c:pt>
              <c:pt idx="728">
                <c:v>14.865</c:v>
              </c:pt>
              <c:pt idx="729">
                <c:v>14.9788</c:v>
              </c:pt>
              <c:pt idx="730">
                <c:v>14.9788</c:v>
              </c:pt>
              <c:pt idx="731">
                <c:v>15.0868</c:v>
              </c:pt>
              <c:pt idx="732">
                <c:v>15.042899999999999</c:v>
              </c:pt>
              <c:pt idx="733">
                <c:v>15.0297</c:v>
              </c:pt>
              <c:pt idx="734">
                <c:v>15.122</c:v>
              </c:pt>
              <c:pt idx="735">
                <c:v>15.123100000000001</c:v>
              </c:pt>
              <c:pt idx="736">
                <c:v>15.1616</c:v>
              </c:pt>
              <c:pt idx="737">
                <c:v>15.168900000000001</c:v>
              </c:pt>
              <c:pt idx="738">
                <c:v>15.2254</c:v>
              </c:pt>
              <c:pt idx="739">
                <c:v>15.2235</c:v>
              </c:pt>
              <c:pt idx="740">
                <c:v>15.2494</c:v>
              </c:pt>
              <c:pt idx="741">
                <c:v>15.246499999999999</c:v>
              </c:pt>
              <c:pt idx="742">
                <c:v>15.3794</c:v>
              </c:pt>
              <c:pt idx="743">
                <c:v>15.4183</c:v>
              </c:pt>
              <c:pt idx="744">
                <c:v>15.518599999999999</c:v>
              </c:pt>
              <c:pt idx="745">
                <c:v>15.547700000000001</c:v>
              </c:pt>
              <c:pt idx="746">
                <c:v>15.5067</c:v>
              </c:pt>
              <c:pt idx="747">
                <c:v>15.4222</c:v>
              </c:pt>
              <c:pt idx="748">
                <c:v>15.600099999999999</c:v>
              </c:pt>
              <c:pt idx="749">
                <c:v>15.6069</c:v>
              </c:pt>
              <c:pt idx="750">
                <c:v>15.666399999999999</c:v>
              </c:pt>
              <c:pt idx="751">
                <c:v>15.6999</c:v>
              </c:pt>
              <c:pt idx="752">
                <c:v>15.669</c:v>
              </c:pt>
              <c:pt idx="753">
                <c:v>15.685600000000001</c:v>
              </c:pt>
              <c:pt idx="754">
                <c:v>15.7128</c:v>
              </c:pt>
              <c:pt idx="755">
                <c:v>15.6309</c:v>
              </c:pt>
              <c:pt idx="756">
                <c:v>15.6038</c:v>
              </c:pt>
              <c:pt idx="757">
                <c:v>15.653</c:v>
              </c:pt>
              <c:pt idx="758">
                <c:v>15.650399999999999</c:v>
              </c:pt>
              <c:pt idx="759">
                <c:v>15.631500000000001</c:v>
              </c:pt>
              <c:pt idx="760">
                <c:v>15.6233</c:v>
              </c:pt>
              <c:pt idx="761">
                <c:v>15.608499999999999</c:v>
              </c:pt>
              <c:pt idx="762">
                <c:v>15.5999</c:v>
              </c:pt>
              <c:pt idx="763">
                <c:v>15.5794</c:v>
              </c:pt>
              <c:pt idx="764">
                <c:v>15.531700000000001</c:v>
              </c:pt>
              <c:pt idx="765">
                <c:v>15.4871</c:v>
              </c:pt>
              <c:pt idx="766">
                <c:v>15.4741</c:v>
              </c:pt>
              <c:pt idx="767">
                <c:v>15.4689</c:v>
              </c:pt>
              <c:pt idx="768">
                <c:v>15.460900000000001</c:v>
              </c:pt>
              <c:pt idx="769">
                <c:v>15.454700000000001</c:v>
              </c:pt>
              <c:pt idx="770">
                <c:v>15.467499999999999</c:v>
              </c:pt>
              <c:pt idx="771">
                <c:v>15.4643</c:v>
              </c:pt>
              <c:pt idx="772">
                <c:v>15.404199999999999</c:v>
              </c:pt>
              <c:pt idx="773">
                <c:v>15.426299999999999</c:v>
              </c:pt>
              <c:pt idx="774">
                <c:v>15.3317</c:v>
              </c:pt>
              <c:pt idx="775">
                <c:v>15.294600000000001</c:v>
              </c:pt>
              <c:pt idx="776">
                <c:v>15.1663</c:v>
              </c:pt>
              <c:pt idx="777">
                <c:v>15.2028</c:v>
              </c:pt>
              <c:pt idx="778">
                <c:v>15.228400000000001</c:v>
              </c:pt>
              <c:pt idx="779">
                <c:v>15.202299999999999</c:v>
              </c:pt>
              <c:pt idx="780">
                <c:v>15.202299999999999</c:v>
              </c:pt>
              <c:pt idx="781">
                <c:v>15.202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38F-4C41-A858-B1A6CE1B5A4F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12.950699999999999</c:v>
              </c:pt>
              <c:pt idx="1">
                <c:v>13.17</c:v>
              </c:pt>
              <c:pt idx="2">
                <c:v>13.3171</c:v>
              </c:pt>
              <c:pt idx="3">
                <c:v>13.0136</c:v>
              </c:pt>
              <c:pt idx="4">
                <c:v>13.208500000000001</c:v>
              </c:pt>
              <c:pt idx="5">
                <c:v>13.208500000000001</c:v>
              </c:pt>
              <c:pt idx="6">
                <c:v>12.8163</c:v>
              </c:pt>
              <c:pt idx="7">
                <c:v>12.8797</c:v>
              </c:pt>
              <c:pt idx="8">
                <c:v>12.6844</c:v>
              </c:pt>
              <c:pt idx="9">
                <c:v>12.565200000000001</c:v>
              </c:pt>
              <c:pt idx="10">
                <c:v>12.565200000000001</c:v>
              </c:pt>
              <c:pt idx="11">
                <c:v>12.129200000000001</c:v>
              </c:pt>
              <c:pt idx="12">
                <c:v>12.1889</c:v>
              </c:pt>
              <c:pt idx="13">
                <c:v>12.3935</c:v>
              </c:pt>
              <c:pt idx="14">
                <c:v>12.540900000000001</c:v>
              </c:pt>
              <c:pt idx="15">
                <c:v>12.540900000000001</c:v>
              </c:pt>
              <c:pt idx="16">
                <c:v>12.4411</c:v>
              </c:pt>
              <c:pt idx="17">
                <c:v>12.917999999999999</c:v>
              </c:pt>
              <c:pt idx="18">
                <c:v>12.8841</c:v>
              </c:pt>
              <c:pt idx="19">
                <c:v>12.950900000000001</c:v>
              </c:pt>
              <c:pt idx="20">
                <c:v>12.950900000000001</c:v>
              </c:pt>
              <c:pt idx="21">
                <c:v>12.8467</c:v>
              </c:pt>
              <c:pt idx="22">
                <c:v>12.6898</c:v>
              </c:pt>
              <c:pt idx="23">
                <c:v>12.792899999999999</c:v>
              </c:pt>
              <c:pt idx="24">
                <c:v>12.7475</c:v>
              </c:pt>
              <c:pt idx="25">
                <c:v>12.7475</c:v>
              </c:pt>
              <c:pt idx="26">
                <c:v>12.700100000000001</c:v>
              </c:pt>
              <c:pt idx="27">
                <c:v>12.760899999999999</c:v>
              </c:pt>
              <c:pt idx="28">
                <c:v>12.6881</c:v>
              </c:pt>
              <c:pt idx="29">
                <c:v>12.7744</c:v>
              </c:pt>
              <c:pt idx="30">
                <c:v>12.7744</c:v>
              </c:pt>
              <c:pt idx="31">
                <c:v>12.653600000000001</c:v>
              </c:pt>
              <c:pt idx="32">
                <c:v>12.5159</c:v>
              </c:pt>
              <c:pt idx="33">
                <c:v>12.2912</c:v>
              </c:pt>
              <c:pt idx="34">
                <c:v>12.4322</c:v>
              </c:pt>
              <c:pt idx="35">
                <c:v>12.4322</c:v>
              </c:pt>
              <c:pt idx="36">
                <c:v>12.588100000000001</c:v>
              </c:pt>
              <c:pt idx="37">
                <c:v>12.5589</c:v>
              </c:pt>
              <c:pt idx="38">
                <c:v>12.5901</c:v>
              </c:pt>
              <c:pt idx="39">
                <c:v>12.652900000000001</c:v>
              </c:pt>
              <c:pt idx="40">
                <c:v>12.652900000000001</c:v>
              </c:pt>
              <c:pt idx="41">
                <c:v>12.935700000000001</c:v>
              </c:pt>
              <c:pt idx="42">
                <c:v>12.9968</c:v>
              </c:pt>
              <c:pt idx="43">
                <c:v>13.0289</c:v>
              </c:pt>
              <c:pt idx="44">
                <c:v>12.989800000000001</c:v>
              </c:pt>
              <c:pt idx="45">
                <c:v>12.989800000000001</c:v>
              </c:pt>
              <c:pt idx="46">
                <c:v>13.0151</c:v>
              </c:pt>
              <c:pt idx="47">
                <c:v>12.8177</c:v>
              </c:pt>
              <c:pt idx="48">
                <c:v>12.6919</c:v>
              </c:pt>
              <c:pt idx="49">
                <c:v>12.7819</c:v>
              </c:pt>
              <c:pt idx="50">
                <c:v>12.7819</c:v>
              </c:pt>
              <c:pt idx="51">
                <c:v>12.4658</c:v>
              </c:pt>
              <c:pt idx="52">
                <c:v>12.467499999999999</c:v>
              </c:pt>
              <c:pt idx="53">
                <c:v>12.542999999999999</c:v>
              </c:pt>
              <c:pt idx="54">
                <c:v>12.5283</c:v>
              </c:pt>
              <c:pt idx="55">
                <c:v>12.5283</c:v>
              </c:pt>
              <c:pt idx="56">
                <c:v>12.367599999999999</c:v>
              </c:pt>
              <c:pt idx="57">
                <c:v>12.5542</c:v>
              </c:pt>
              <c:pt idx="58">
                <c:v>12.6958</c:v>
              </c:pt>
              <c:pt idx="59">
                <c:v>12.799899999999999</c:v>
              </c:pt>
              <c:pt idx="60">
                <c:v>12.799899999999999</c:v>
              </c:pt>
              <c:pt idx="61">
                <c:v>12.7011</c:v>
              </c:pt>
              <c:pt idx="62">
                <c:v>12.572900000000001</c:v>
              </c:pt>
              <c:pt idx="63">
                <c:v>12.3886</c:v>
              </c:pt>
              <c:pt idx="64">
                <c:v>12.4201</c:v>
              </c:pt>
              <c:pt idx="65">
                <c:v>12.4201</c:v>
              </c:pt>
              <c:pt idx="66">
                <c:v>12.435700000000001</c:v>
              </c:pt>
              <c:pt idx="67">
                <c:v>12.2143</c:v>
              </c:pt>
              <c:pt idx="68">
                <c:v>12.1152</c:v>
              </c:pt>
              <c:pt idx="69">
                <c:v>12.030799999999999</c:v>
              </c:pt>
              <c:pt idx="70">
                <c:v>12.030799999999999</c:v>
              </c:pt>
              <c:pt idx="71">
                <c:v>12.0467</c:v>
              </c:pt>
              <c:pt idx="72">
                <c:v>12.0318</c:v>
              </c:pt>
              <c:pt idx="73">
                <c:v>11.9945</c:v>
              </c:pt>
              <c:pt idx="74">
                <c:v>11.9825</c:v>
              </c:pt>
              <c:pt idx="75">
                <c:v>11.9825</c:v>
              </c:pt>
              <c:pt idx="76">
                <c:v>11.9823</c:v>
              </c:pt>
              <c:pt idx="77">
                <c:v>11.9643</c:v>
              </c:pt>
              <c:pt idx="78">
                <c:v>11.9985</c:v>
              </c:pt>
              <c:pt idx="79">
                <c:v>11.871600000000001</c:v>
              </c:pt>
              <c:pt idx="80">
                <c:v>11.871600000000001</c:v>
              </c:pt>
              <c:pt idx="81">
                <c:v>12.0421</c:v>
              </c:pt>
              <c:pt idx="82">
                <c:v>12.1311</c:v>
              </c:pt>
              <c:pt idx="83">
                <c:v>12.0557</c:v>
              </c:pt>
              <c:pt idx="84">
                <c:v>12.393800000000001</c:v>
              </c:pt>
              <c:pt idx="85">
                <c:v>12.393800000000001</c:v>
              </c:pt>
              <c:pt idx="86">
                <c:v>12.7621</c:v>
              </c:pt>
              <c:pt idx="87">
                <c:v>12.7453</c:v>
              </c:pt>
              <c:pt idx="88">
                <c:v>12.327</c:v>
              </c:pt>
              <c:pt idx="89">
                <c:v>12.033799999999999</c:v>
              </c:pt>
              <c:pt idx="90">
                <c:v>12.033799999999999</c:v>
              </c:pt>
              <c:pt idx="91">
                <c:v>11.7866</c:v>
              </c:pt>
              <c:pt idx="92">
                <c:v>11.531000000000001</c:v>
              </c:pt>
              <c:pt idx="93">
                <c:v>11.5489</c:v>
              </c:pt>
              <c:pt idx="94">
                <c:v>11.7936</c:v>
              </c:pt>
              <c:pt idx="95">
                <c:v>11.7936</c:v>
              </c:pt>
              <c:pt idx="96">
                <c:v>12.027699999999999</c:v>
              </c:pt>
              <c:pt idx="97">
                <c:v>11.936500000000001</c:v>
              </c:pt>
              <c:pt idx="98">
                <c:v>11.9961</c:v>
              </c:pt>
              <c:pt idx="99">
                <c:v>11.9405</c:v>
              </c:pt>
              <c:pt idx="100">
                <c:v>11.9405</c:v>
              </c:pt>
              <c:pt idx="101">
                <c:v>12.0077</c:v>
              </c:pt>
              <c:pt idx="102">
                <c:v>11.801399999999999</c:v>
              </c:pt>
              <c:pt idx="103">
                <c:v>11.6584</c:v>
              </c:pt>
              <c:pt idx="104">
                <c:v>11.561999999999999</c:v>
              </c:pt>
              <c:pt idx="105">
                <c:v>11.561999999999999</c:v>
              </c:pt>
              <c:pt idx="106">
                <c:v>11.586</c:v>
              </c:pt>
              <c:pt idx="107">
                <c:v>11.4384</c:v>
              </c:pt>
              <c:pt idx="108">
                <c:v>11.363200000000001</c:v>
              </c:pt>
              <c:pt idx="109">
                <c:v>11.2265</c:v>
              </c:pt>
              <c:pt idx="110">
                <c:v>11.2265</c:v>
              </c:pt>
              <c:pt idx="111">
                <c:v>10.805400000000001</c:v>
              </c:pt>
              <c:pt idx="112">
                <c:v>10.805400000000001</c:v>
              </c:pt>
              <c:pt idx="113">
                <c:v>10.866</c:v>
              </c:pt>
              <c:pt idx="114">
                <c:v>11.040100000000001</c:v>
              </c:pt>
              <c:pt idx="115">
                <c:v>11.040100000000001</c:v>
              </c:pt>
              <c:pt idx="116">
                <c:v>11.119899999999999</c:v>
              </c:pt>
              <c:pt idx="117">
                <c:v>11.079000000000001</c:v>
              </c:pt>
              <c:pt idx="118">
                <c:v>11.047499999999999</c:v>
              </c:pt>
              <c:pt idx="119">
                <c:v>10.8415</c:v>
              </c:pt>
              <c:pt idx="120">
                <c:v>10.8415</c:v>
              </c:pt>
              <c:pt idx="121">
                <c:v>10.981199999999999</c:v>
              </c:pt>
              <c:pt idx="122">
                <c:v>11.0221</c:v>
              </c:pt>
              <c:pt idx="123">
                <c:v>11.009499999999999</c:v>
              </c:pt>
              <c:pt idx="124">
                <c:v>11.1029</c:v>
              </c:pt>
              <c:pt idx="125">
                <c:v>11.1029</c:v>
              </c:pt>
              <c:pt idx="126">
                <c:v>11.1593</c:v>
              </c:pt>
              <c:pt idx="127">
                <c:v>11.2364</c:v>
              </c:pt>
              <c:pt idx="128">
                <c:v>11.3393</c:v>
              </c:pt>
              <c:pt idx="129">
                <c:v>11.333</c:v>
              </c:pt>
              <c:pt idx="130">
                <c:v>11.333</c:v>
              </c:pt>
              <c:pt idx="131">
                <c:v>10.9986</c:v>
              </c:pt>
              <c:pt idx="132">
                <c:v>11.0336</c:v>
              </c:pt>
              <c:pt idx="133">
                <c:v>10.8767</c:v>
              </c:pt>
              <c:pt idx="134">
                <c:v>10.656000000000001</c:v>
              </c:pt>
              <c:pt idx="135">
                <c:v>10.656000000000001</c:v>
              </c:pt>
              <c:pt idx="136">
                <c:v>10.5115</c:v>
              </c:pt>
              <c:pt idx="137">
                <c:v>10.632300000000001</c:v>
              </c:pt>
              <c:pt idx="138">
                <c:v>10.7842</c:v>
              </c:pt>
              <c:pt idx="139">
                <c:v>10.819000000000001</c:v>
              </c:pt>
              <c:pt idx="140">
                <c:v>10.819000000000001</c:v>
              </c:pt>
              <c:pt idx="141">
                <c:v>10.9177</c:v>
              </c:pt>
              <c:pt idx="142">
                <c:v>11.1424</c:v>
              </c:pt>
              <c:pt idx="143">
                <c:v>11.045400000000001</c:v>
              </c:pt>
              <c:pt idx="144">
                <c:v>11.0518</c:v>
              </c:pt>
              <c:pt idx="145">
                <c:v>11.0518</c:v>
              </c:pt>
              <c:pt idx="146">
                <c:v>11.309200000000001</c:v>
              </c:pt>
              <c:pt idx="147">
                <c:v>11.414300000000001</c:v>
              </c:pt>
              <c:pt idx="148">
                <c:v>11.376799999999999</c:v>
              </c:pt>
              <c:pt idx="149">
                <c:v>11.222899999999999</c:v>
              </c:pt>
              <c:pt idx="150">
                <c:v>11.222899999999999</c:v>
              </c:pt>
              <c:pt idx="151">
                <c:v>11.1355</c:v>
              </c:pt>
              <c:pt idx="152">
                <c:v>11.241400000000001</c:v>
              </c:pt>
              <c:pt idx="153">
                <c:v>11.1876</c:v>
              </c:pt>
              <c:pt idx="154">
                <c:v>10.9564</c:v>
              </c:pt>
              <c:pt idx="155">
                <c:v>10.9564</c:v>
              </c:pt>
              <c:pt idx="156">
                <c:v>10.9131</c:v>
              </c:pt>
              <c:pt idx="157">
                <c:v>10.876899999999999</c:v>
              </c:pt>
              <c:pt idx="158">
                <c:v>10.914899999999999</c:v>
              </c:pt>
              <c:pt idx="159">
                <c:v>10.9015</c:v>
              </c:pt>
              <c:pt idx="160">
                <c:v>10.9015</c:v>
              </c:pt>
              <c:pt idx="161">
                <c:v>10.9351</c:v>
              </c:pt>
              <c:pt idx="162">
                <c:v>10.983700000000001</c:v>
              </c:pt>
              <c:pt idx="163">
                <c:v>11.163399999999999</c:v>
              </c:pt>
              <c:pt idx="164">
                <c:v>11.301399999999999</c:v>
              </c:pt>
              <c:pt idx="165">
                <c:v>11.301399999999999</c:v>
              </c:pt>
              <c:pt idx="166">
                <c:v>11.459300000000001</c:v>
              </c:pt>
              <c:pt idx="167">
                <c:v>11.522399999999999</c:v>
              </c:pt>
              <c:pt idx="168">
                <c:v>11.694599999999999</c:v>
              </c:pt>
              <c:pt idx="169">
                <c:v>11.8992</c:v>
              </c:pt>
              <c:pt idx="170">
                <c:v>11.8992</c:v>
              </c:pt>
              <c:pt idx="171">
                <c:v>12.018700000000001</c:v>
              </c:pt>
              <c:pt idx="172">
                <c:v>12.052099999999999</c:v>
              </c:pt>
              <c:pt idx="173">
                <c:v>12.0274</c:v>
              </c:pt>
              <c:pt idx="174">
                <c:v>12.0694</c:v>
              </c:pt>
              <c:pt idx="175">
                <c:v>12.0694</c:v>
              </c:pt>
              <c:pt idx="176">
                <c:v>11.9338</c:v>
              </c:pt>
              <c:pt idx="177">
                <c:v>11.917</c:v>
              </c:pt>
              <c:pt idx="178">
                <c:v>12.1668</c:v>
              </c:pt>
              <c:pt idx="179">
                <c:v>12.120200000000001</c:v>
              </c:pt>
              <c:pt idx="180">
                <c:v>12.120200000000001</c:v>
              </c:pt>
              <c:pt idx="181">
                <c:v>12.1073</c:v>
              </c:pt>
              <c:pt idx="182">
                <c:v>12.0871</c:v>
              </c:pt>
              <c:pt idx="183">
                <c:v>12.001200000000001</c:v>
              </c:pt>
              <c:pt idx="184">
                <c:v>11.922499999999999</c:v>
              </c:pt>
              <c:pt idx="185">
                <c:v>11.922499999999999</c:v>
              </c:pt>
              <c:pt idx="186">
                <c:v>11.8544</c:v>
              </c:pt>
              <c:pt idx="187">
                <c:v>11.7872</c:v>
              </c:pt>
              <c:pt idx="188">
                <c:v>11.580500000000001</c:v>
              </c:pt>
              <c:pt idx="189">
                <c:v>11.6411</c:v>
              </c:pt>
              <c:pt idx="190">
                <c:v>11.6411</c:v>
              </c:pt>
              <c:pt idx="191">
                <c:v>11.9139</c:v>
              </c:pt>
              <c:pt idx="192">
                <c:v>11.6915</c:v>
              </c:pt>
              <c:pt idx="193">
                <c:v>11.763299999999999</c:v>
              </c:pt>
              <c:pt idx="194">
                <c:v>11.718500000000001</c:v>
              </c:pt>
              <c:pt idx="195">
                <c:v>11.718500000000001</c:v>
              </c:pt>
              <c:pt idx="196">
                <c:v>11.728</c:v>
              </c:pt>
              <c:pt idx="197">
                <c:v>11.8117</c:v>
              </c:pt>
              <c:pt idx="198">
                <c:v>11.911300000000001</c:v>
              </c:pt>
              <c:pt idx="199">
                <c:v>11.8812</c:v>
              </c:pt>
              <c:pt idx="200">
                <c:v>11.8812</c:v>
              </c:pt>
              <c:pt idx="201">
                <c:v>11.9003</c:v>
              </c:pt>
              <c:pt idx="202">
                <c:v>11.851900000000001</c:v>
              </c:pt>
              <c:pt idx="203">
                <c:v>11.8864</c:v>
              </c:pt>
              <c:pt idx="204">
                <c:v>11.7302</c:v>
              </c:pt>
              <c:pt idx="205">
                <c:v>11.7302</c:v>
              </c:pt>
              <c:pt idx="206">
                <c:v>11.713200000000001</c:v>
              </c:pt>
              <c:pt idx="207">
                <c:v>11.713200000000001</c:v>
              </c:pt>
              <c:pt idx="208">
                <c:v>11.713200000000001</c:v>
              </c:pt>
              <c:pt idx="209">
                <c:v>11.713200000000001</c:v>
              </c:pt>
              <c:pt idx="210">
                <c:v>11.713200000000001</c:v>
              </c:pt>
              <c:pt idx="211">
                <c:v>11.831200000000001</c:v>
              </c:pt>
              <c:pt idx="212">
                <c:v>11.918900000000001</c:v>
              </c:pt>
              <c:pt idx="213">
                <c:v>11.9374</c:v>
              </c:pt>
              <c:pt idx="214">
                <c:v>11.9476</c:v>
              </c:pt>
              <c:pt idx="215">
                <c:v>11.9476</c:v>
              </c:pt>
              <c:pt idx="216">
                <c:v>11.792899999999999</c:v>
              </c:pt>
              <c:pt idx="217">
                <c:v>11.7888</c:v>
              </c:pt>
              <c:pt idx="218">
                <c:v>11.860099999999999</c:v>
              </c:pt>
              <c:pt idx="219">
                <c:v>11.9573</c:v>
              </c:pt>
              <c:pt idx="220">
                <c:v>11.9573</c:v>
              </c:pt>
              <c:pt idx="221">
                <c:v>12.014099999999999</c:v>
              </c:pt>
              <c:pt idx="222">
                <c:v>12.042999999999999</c:v>
              </c:pt>
              <c:pt idx="223">
                <c:v>12.1266</c:v>
              </c:pt>
              <c:pt idx="224">
                <c:v>12.1457</c:v>
              </c:pt>
              <c:pt idx="225">
                <c:v>12.1457</c:v>
              </c:pt>
              <c:pt idx="226">
                <c:v>12.209899999999999</c:v>
              </c:pt>
              <c:pt idx="227">
                <c:v>12.279500000000001</c:v>
              </c:pt>
              <c:pt idx="228">
                <c:v>12.6066</c:v>
              </c:pt>
              <c:pt idx="229">
                <c:v>12.7613</c:v>
              </c:pt>
              <c:pt idx="230">
                <c:v>12.7613</c:v>
              </c:pt>
              <c:pt idx="231">
                <c:v>12.983000000000001</c:v>
              </c:pt>
              <c:pt idx="232">
                <c:v>13.1524</c:v>
              </c:pt>
              <c:pt idx="233">
                <c:v>13.0184</c:v>
              </c:pt>
              <c:pt idx="234">
                <c:v>12.797000000000001</c:v>
              </c:pt>
              <c:pt idx="235">
                <c:v>12.797000000000001</c:v>
              </c:pt>
              <c:pt idx="236">
                <c:v>12.7537</c:v>
              </c:pt>
              <c:pt idx="237">
                <c:v>12.5916</c:v>
              </c:pt>
              <c:pt idx="238">
                <c:v>12.6365</c:v>
              </c:pt>
              <c:pt idx="239">
                <c:v>12.6692</c:v>
              </c:pt>
              <c:pt idx="240">
                <c:v>12.6692</c:v>
              </c:pt>
              <c:pt idx="241">
                <c:v>12.613099999999999</c:v>
              </c:pt>
              <c:pt idx="242">
                <c:v>12.5932</c:v>
              </c:pt>
              <c:pt idx="243">
                <c:v>12.5809</c:v>
              </c:pt>
              <c:pt idx="244">
                <c:v>12.495799999999999</c:v>
              </c:pt>
              <c:pt idx="245">
                <c:v>12.495799999999999</c:v>
              </c:pt>
              <c:pt idx="246">
                <c:v>12.498699999999999</c:v>
              </c:pt>
              <c:pt idx="247">
                <c:v>12.496499999999999</c:v>
              </c:pt>
              <c:pt idx="248">
                <c:v>12.349</c:v>
              </c:pt>
              <c:pt idx="249">
                <c:v>12.3863</c:v>
              </c:pt>
              <c:pt idx="250">
                <c:v>12.3863</c:v>
              </c:pt>
              <c:pt idx="251">
                <c:v>12.352</c:v>
              </c:pt>
              <c:pt idx="252">
                <c:v>12.393000000000001</c:v>
              </c:pt>
              <c:pt idx="253">
                <c:v>12.3668</c:v>
              </c:pt>
              <c:pt idx="254">
                <c:v>12.1426</c:v>
              </c:pt>
              <c:pt idx="255">
                <c:v>12.1426</c:v>
              </c:pt>
              <c:pt idx="256">
                <c:v>12.067299999999999</c:v>
              </c:pt>
              <c:pt idx="257">
                <c:v>11.980399999999999</c:v>
              </c:pt>
              <c:pt idx="258">
                <c:v>12.0654</c:v>
              </c:pt>
              <c:pt idx="259">
                <c:v>12.186299999999999</c:v>
              </c:pt>
              <c:pt idx="260">
                <c:v>12.186299999999999</c:v>
              </c:pt>
              <c:pt idx="261">
                <c:v>12.4755</c:v>
              </c:pt>
              <c:pt idx="262">
                <c:v>12.452999999999999</c:v>
              </c:pt>
              <c:pt idx="263">
                <c:v>12.434200000000001</c:v>
              </c:pt>
              <c:pt idx="264">
                <c:v>12.3484</c:v>
              </c:pt>
              <c:pt idx="265">
                <c:v>12.3484</c:v>
              </c:pt>
              <c:pt idx="266">
                <c:v>12.2905</c:v>
              </c:pt>
              <c:pt idx="267">
                <c:v>12.3466</c:v>
              </c:pt>
              <c:pt idx="268">
                <c:v>12.3177</c:v>
              </c:pt>
              <c:pt idx="269">
                <c:v>12.352399999999999</c:v>
              </c:pt>
              <c:pt idx="270">
                <c:v>12.352399999999999</c:v>
              </c:pt>
              <c:pt idx="271">
                <c:v>12.289</c:v>
              </c:pt>
              <c:pt idx="272">
                <c:v>12.2668</c:v>
              </c:pt>
              <c:pt idx="273">
                <c:v>12.1928</c:v>
              </c:pt>
              <c:pt idx="274">
                <c:v>12.179600000000001</c:v>
              </c:pt>
              <c:pt idx="275">
                <c:v>12.179600000000001</c:v>
              </c:pt>
              <c:pt idx="276">
                <c:v>12.2033</c:v>
              </c:pt>
              <c:pt idx="277">
                <c:v>12.222899999999999</c:v>
              </c:pt>
              <c:pt idx="278">
                <c:v>12.12</c:v>
              </c:pt>
              <c:pt idx="279">
                <c:v>11.9724</c:v>
              </c:pt>
              <c:pt idx="280">
                <c:v>11.9724</c:v>
              </c:pt>
              <c:pt idx="281">
                <c:v>11.7174</c:v>
              </c:pt>
              <c:pt idx="282">
                <c:v>11.733700000000001</c:v>
              </c:pt>
              <c:pt idx="283">
                <c:v>11.9359</c:v>
              </c:pt>
              <c:pt idx="284">
                <c:v>12.0471</c:v>
              </c:pt>
              <c:pt idx="285">
                <c:v>12.0471</c:v>
              </c:pt>
              <c:pt idx="286">
                <c:v>11.960100000000001</c:v>
              </c:pt>
              <c:pt idx="287">
                <c:v>11.9358</c:v>
              </c:pt>
              <c:pt idx="288">
                <c:v>11.830500000000001</c:v>
              </c:pt>
              <c:pt idx="289">
                <c:v>11.670999999999999</c:v>
              </c:pt>
              <c:pt idx="290">
                <c:v>11.670999999999999</c:v>
              </c:pt>
              <c:pt idx="291">
                <c:v>11.5871</c:v>
              </c:pt>
              <c:pt idx="292">
                <c:v>11.348800000000001</c:v>
              </c:pt>
              <c:pt idx="293">
                <c:v>11.323499999999999</c:v>
              </c:pt>
              <c:pt idx="294">
                <c:v>11.153499999999999</c:v>
              </c:pt>
              <c:pt idx="295">
                <c:v>11.153499999999999</c:v>
              </c:pt>
              <c:pt idx="296">
                <c:v>11.386699999999999</c:v>
              </c:pt>
              <c:pt idx="297">
                <c:v>11.3871</c:v>
              </c:pt>
              <c:pt idx="298">
                <c:v>11.4755</c:v>
              </c:pt>
              <c:pt idx="299">
                <c:v>11.617900000000001</c:v>
              </c:pt>
              <c:pt idx="300">
                <c:v>11.617900000000001</c:v>
              </c:pt>
              <c:pt idx="301">
                <c:v>12.078799999999999</c:v>
              </c:pt>
              <c:pt idx="302">
                <c:v>12.0398</c:v>
              </c:pt>
              <c:pt idx="303">
                <c:v>11.941800000000001</c:v>
              </c:pt>
              <c:pt idx="304">
                <c:v>11.879</c:v>
              </c:pt>
              <c:pt idx="305">
                <c:v>11.879</c:v>
              </c:pt>
              <c:pt idx="306">
                <c:v>11.8832</c:v>
              </c:pt>
              <c:pt idx="307">
                <c:v>11.854100000000001</c:v>
              </c:pt>
              <c:pt idx="308">
                <c:v>12.0131</c:v>
              </c:pt>
              <c:pt idx="309">
                <c:v>12.1676</c:v>
              </c:pt>
              <c:pt idx="310">
                <c:v>12.1676</c:v>
              </c:pt>
              <c:pt idx="311">
                <c:v>12.1128</c:v>
              </c:pt>
              <c:pt idx="312">
                <c:v>12.170999999999999</c:v>
              </c:pt>
              <c:pt idx="313">
                <c:v>12.1441</c:v>
              </c:pt>
              <c:pt idx="314">
                <c:v>12.135</c:v>
              </c:pt>
              <c:pt idx="315">
                <c:v>12.135</c:v>
              </c:pt>
              <c:pt idx="316">
                <c:v>11.89</c:v>
              </c:pt>
              <c:pt idx="317">
                <c:v>11.864599999999999</c:v>
              </c:pt>
              <c:pt idx="318">
                <c:v>11.8467</c:v>
              </c:pt>
              <c:pt idx="319">
                <c:v>11.9122</c:v>
              </c:pt>
              <c:pt idx="320">
                <c:v>11.9122</c:v>
              </c:pt>
              <c:pt idx="321">
                <c:v>11.7925</c:v>
              </c:pt>
              <c:pt idx="322">
                <c:v>11.7765</c:v>
              </c:pt>
              <c:pt idx="323">
                <c:v>11.687099999999999</c:v>
              </c:pt>
              <c:pt idx="324">
                <c:v>11.652900000000001</c:v>
              </c:pt>
              <c:pt idx="325">
                <c:v>11.652900000000001</c:v>
              </c:pt>
              <c:pt idx="326">
                <c:v>11.523300000000001</c:v>
              </c:pt>
              <c:pt idx="327">
                <c:v>11.534599999999999</c:v>
              </c:pt>
              <c:pt idx="328">
                <c:v>11.5466</c:v>
              </c:pt>
              <c:pt idx="329">
                <c:v>11.773400000000001</c:v>
              </c:pt>
              <c:pt idx="330">
                <c:v>11.773400000000001</c:v>
              </c:pt>
              <c:pt idx="331">
                <c:v>11.7765</c:v>
              </c:pt>
              <c:pt idx="332">
                <c:v>12.0291</c:v>
              </c:pt>
              <c:pt idx="333">
                <c:v>12.117800000000001</c:v>
              </c:pt>
              <c:pt idx="334">
                <c:v>12.1121</c:v>
              </c:pt>
              <c:pt idx="335">
                <c:v>12.1121</c:v>
              </c:pt>
              <c:pt idx="336">
                <c:v>12.311999999999999</c:v>
              </c:pt>
              <c:pt idx="337">
                <c:v>12.3278</c:v>
              </c:pt>
              <c:pt idx="338">
                <c:v>12.405900000000001</c:v>
              </c:pt>
              <c:pt idx="339">
                <c:v>12.4732</c:v>
              </c:pt>
              <c:pt idx="340">
                <c:v>12.4732</c:v>
              </c:pt>
              <c:pt idx="341">
                <c:v>12.763</c:v>
              </c:pt>
              <c:pt idx="342">
                <c:v>12.619</c:v>
              </c:pt>
              <c:pt idx="343">
                <c:v>12.2385</c:v>
              </c:pt>
              <c:pt idx="344">
                <c:v>12.2956</c:v>
              </c:pt>
              <c:pt idx="345">
                <c:v>12.2956</c:v>
              </c:pt>
              <c:pt idx="346">
                <c:v>12.3582</c:v>
              </c:pt>
              <c:pt idx="347">
                <c:v>12.2796</c:v>
              </c:pt>
              <c:pt idx="348">
                <c:v>12.3131</c:v>
              </c:pt>
              <c:pt idx="349">
                <c:v>11.908200000000001</c:v>
              </c:pt>
              <c:pt idx="350">
                <c:v>11.908200000000001</c:v>
              </c:pt>
              <c:pt idx="351">
                <c:v>11.983499999999999</c:v>
              </c:pt>
              <c:pt idx="352">
                <c:v>11.9285</c:v>
              </c:pt>
              <c:pt idx="353">
                <c:v>11.7865</c:v>
              </c:pt>
              <c:pt idx="354">
                <c:v>11.6922</c:v>
              </c:pt>
              <c:pt idx="355">
                <c:v>11.6922</c:v>
              </c:pt>
              <c:pt idx="356">
                <c:v>11.7498</c:v>
              </c:pt>
              <c:pt idx="357">
                <c:v>11.734299999999999</c:v>
              </c:pt>
              <c:pt idx="358">
                <c:v>11.3911</c:v>
              </c:pt>
              <c:pt idx="359">
                <c:v>11.363099999999999</c:v>
              </c:pt>
              <c:pt idx="360">
                <c:v>11.363099999999999</c:v>
              </c:pt>
              <c:pt idx="361">
                <c:v>11.150499999999999</c:v>
              </c:pt>
              <c:pt idx="362">
                <c:v>11.104200000000001</c:v>
              </c:pt>
              <c:pt idx="363">
                <c:v>11.0815</c:v>
              </c:pt>
              <c:pt idx="364">
                <c:v>11.037699999999999</c:v>
              </c:pt>
              <c:pt idx="365">
                <c:v>11.037699999999999</c:v>
              </c:pt>
              <c:pt idx="366">
                <c:v>10.8809</c:v>
              </c:pt>
              <c:pt idx="367">
                <c:v>10.8986</c:v>
              </c:pt>
              <c:pt idx="368">
                <c:v>10.996499999999999</c:v>
              </c:pt>
              <c:pt idx="369">
                <c:v>10.7651</c:v>
              </c:pt>
              <c:pt idx="370">
                <c:v>10.7651</c:v>
              </c:pt>
              <c:pt idx="371">
                <c:v>10.822699999999999</c:v>
              </c:pt>
              <c:pt idx="372">
                <c:v>10.932399999999999</c:v>
              </c:pt>
              <c:pt idx="373">
                <c:v>11.0291</c:v>
              </c:pt>
              <c:pt idx="374">
                <c:v>10.962999999999999</c:v>
              </c:pt>
              <c:pt idx="375">
                <c:v>10.962999999999999</c:v>
              </c:pt>
              <c:pt idx="376">
                <c:v>11.1052</c:v>
              </c:pt>
              <c:pt idx="377">
                <c:v>11.135400000000001</c:v>
              </c:pt>
              <c:pt idx="378">
                <c:v>11.2014</c:v>
              </c:pt>
              <c:pt idx="379">
                <c:v>11.130800000000001</c:v>
              </c:pt>
              <c:pt idx="380">
                <c:v>11.130800000000001</c:v>
              </c:pt>
              <c:pt idx="381">
                <c:v>11.2408</c:v>
              </c:pt>
              <c:pt idx="382">
                <c:v>11.2822</c:v>
              </c:pt>
              <c:pt idx="383">
                <c:v>11.254099999999999</c:v>
              </c:pt>
              <c:pt idx="384">
                <c:v>11.2523</c:v>
              </c:pt>
              <c:pt idx="385">
                <c:v>11.2523</c:v>
              </c:pt>
              <c:pt idx="386">
                <c:v>11.2316</c:v>
              </c:pt>
              <c:pt idx="387">
                <c:v>11.145099999999999</c:v>
              </c:pt>
              <c:pt idx="388">
                <c:v>11.178599999999999</c:v>
              </c:pt>
              <c:pt idx="389">
                <c:v>11.097200000000001</c:v>
              </c:pt>
              <c:pt idx="390">
                <c:v>11.097200000000001</c:v>
              </c:pt>
              <c:pt idx="391">
                <c:v>11.0503</c:v>
              </c:pt>
              <c:pt idx="392">
                <c:v>11.038500000000001</c:v>
              </c:pt>
              <c:pt idx="393">
                <c:v>11.0311</c:v>
              </c:pt>
              <c:pt idx="394">
                <c:v>11.097099999999999</c:v>
              </c:pt>
              <c:pt idx="395">
                <c:v>11.097099999999999</c:v>
              </c:pt>
              <c:pt idx="396">
                <c:v>11.1014</c:v>
              </c:pt>
              <c:pt idx="397">
                <c:v>11.0657</c:v>
              </c:pt>
              <c:pt idx="398">
                <c:v>11.0657</c:v>
              </c:pt>
              <c:pt idx="399">
                <c:v>11.0718</c:v>
              </c:pt>
              <c:pt idx="400">
                <c:v>11.0718</c:v>
              </c:pt>
              <c:pt idx="401">
                <c:v>10.9702</c:v>
              </c:pt>
              <c:pt idx="402">
                <c:v>10.8979</c:v>
              </c:pt>
              <c:pt idx="403">
                <c:v>10.8111</c:v>
              </c:pt>
              <c:pt idx="404">
                <c:v>10.796099999999999</c:v>
              </c:pt>
              <c:pt idx="405">
                <c:v>10.796099999999999</c:v>
              </c:pt>
              <c:pt idx="406">
                <c:v>10.6516</c:v>
              </c:pt>
              <c:pt idx="407">
                <c:v>10.6273</c:v>
              </c:pt>
              <c:pt idx="408">
                <c:v>10.532299999999999</c:v>
              </c:pt>
              <c:pt idx="409">
                <c:v>10.686400000000001</c:v>
              </c:pt>
              <c:pt idx="410">
                <c:v>10.686400000000001</c:v>
              </c:pt>
              <c:pt idx="411">
                <c:v>10.801299999999999</c:v>
              </c:pt>
              <c:pt idx="412">
                <c:v>10.801299999999999</c:v>
              </c:pt>
              <c:pt idx="413">
                <c:v>10.801299999999999</c:v>
              </c:pt>
              <c:pt idx="414">
                <c:v>10.801299999999999</c:v>
              </c:pt>
              <c:pt idx="415">
                <c:v>10.801299999999999</c:v>
              </c:pt>
              <c:pt idx="416">
                <c:v>10.7973</c:v>
              </c:pt>
              <c:pt idx="417">
                <c:v>10.715999999999999</c:v>
              </c:pt>
              <c:pt idx="418">
                <c:v>10.714499999999999</c:v>
              </c:pt>
              <c:pt idx="419">
                <c:v>10.6839</c:v>
              </c:pt>
              <c:pt idx="420">
                <c:v>10.6839</c:v>
              </c:pt>
              <c:pt idx="421">
                <c:v>10.485300000000001</c:v>
              </c:pt>
              <c:pt idx="422">
                <c:v>10.5984</c:v>
              </c:pt>
              <c:pt idx="423">
                <c:v>10.5511</c:v>
              </c:pt>
              <c:pt idx="424">
                <c:v>10.5214</c:v>
              </c:pt>
              <c:pt idx="425">
                <c:v>10.5214</c:v>
              </c:pt>
              <c:pt idx="426">
                <c:v>10.6485</c:v>
              </c:pt>
              <c:pt idx="427">
                <c:v>10.650499999999999</c:v>
              </c:pt>
              <c:pt idx="428">
                <c:v>10.6645</c:v>
              </c:pt>
              <c:pt idx="429">
                <c:v>10.553000000000001</c:v>
              </c:pt>
              <c:pt idx="430">
                <c:v>10.553000000000001</c:v>
              </c:pt>
              <c:pt idx="431">
                <c:v>10.5258</c:v>
              </c:pt>
              <c:pt idx="432">
                <c:v>10.490600000000001</c:v>
              </c:pt>
              <c:pt idx="433">
                <c:v>10.478400000000001</c:v>
              </c:pt>
              <c:pt idx="434">
                <c:v>10.4549</c:v>
              </c:pt>
              <c:pt idx="435">
                <c:v>10.4549</c:v>
              </c:pt>
              <c:pt idx="436">
                <c:v>10.4915</c:v>
              </c:pt>
              <c:pt idx="437">
                <c:v>10.468</c:v>
              </c:pt>
              <c:pt idx="438">
                <c:v>10.462199999999999</c:v>
              </c:pt>
              <c:pt idx="439">
                <c:v>10.541700000000001</c:v>
              </c:pt>
              <c:pt idx="440">
                <c:v>10.541700000000001</c:v>
              </c:pt>
              <c:pt idx="441">
                <c:v>10.4854</c:v>
              </c:pt>
              <c:pt idx="442">
                <c:v>10.5336</c:v>
              </c:pt>
              <c:pt idx="443">
                <c:v>10.5436</c:v>
              </c:pt>
              <c:pt idx="444">
                <c:v>10.398099999999999</c:v>
              </c:pt>
              <c:pt idx="445">
                <c:v>10.398099999999999</c:v>
              </c:pt>
              <c:pt idx="446">
                <c:v>10.1532</c:v>
              </c:pt>
              <c:pt idx="447">
                <c:v>10.2088</c:v>
              </c:pt>
              <c:pt idx="448">
                <c:v>10.1091</c:v>
              </c:pt>
              <c:pt idx="449">
                <c:v>10.126799999999999</c:v>
              </c:pt>
              <c:pt idx="450">
                <c:v>10.126799999999999</c:v>
              </c:pt>
              <c:pt idx="451">
                <c:v>10.2361</c:v>
              </c:pt>
              <c:pt idx="452">
                <c:v>10.303000000000001</c:v>
              </c:pt>
              <c:pt idx="453">
                <c:v>10.347200000000001</c:v>
              </c:pt>
              <c:pt idx="454">
                <c:v>10.375500000000001</c:v>
              </c:pt>
              <c:pt idx="455">
                <c:v>10.375500000000001</c:v>
              </c:pt>
              <c:pt idx="456">
                <c:v>10.3911</c:v>
              </c:pt>
              <c:pt idx="457">
                <c:v>10.428800000000001</c:v>
              </c:pt>
              <c:pt idx="458">
                <c:v>10.4564</c:v>
              </c:pt>
              <c:pt idx="459">
                <c:v>10.487</c:v>
              </c:pt>
              <c:pt idx="460">
                <c:v>10.487</c:v>
              </c:pt>
              <c:pt idx="461">
                <c:v>10.487</c:v>
              </c:pt>
              <c:pt idx="462">
                <c:v>10.487</c:v>
              </c:pt>
              <c:pt idx="463">
                <c:v>10.512</c:v>
              </c:pt>
              <c:pt idx="464">
                <c:v>10.542299999999999</c:v>
              </c:pt>
              <c:pt idx="465">
                <c:v>10.542299999999999</c:v>
              </c:pt>
              <c:pt idx="466">
                <c:v>10.6252</c:v>
              </c:pt>
              <c:pt idx="467">
                <c:v>10.689500000000001</c:v>
              </c:pt>
              <c:pt idx="468">
                <c:v>10.7524</c:v>
              </c:pt>
              <c:pt idx="469">
                <c:v>10.8553</c:v>
              </c:pt>
              <c:pt idx="470">
                <c:v>10.8553</c:v>
              </c:pt>
              <c:pt idx="471">
                <c:v>10.9215</c:v>
              </c:pt>
              <c:pt idx="472">
                <c:v>10.914400000000001</c:v>
              </c:pt>
              <c:pt idx="473">
                <c:v>10.968999999999999</c:v>
              </c:pt>
              <c:pt idx="474">
                <c:v>11.014799999999999</c:v>
              </c:pt>
              <c:pt idx="475">
                <c:v>11.014799999999999</c:v>
              </c:pt>
              <c:pt idx="476">
                <c:v>11.101100000000001</c:v>
              </c:pt>
              <c:pt idx="477">
                <c:v>11.1006</c:v>
              </c:pt>
              <c:pt idx="478">
                <c:v>11.1104</c:v>
              </c:pt>
              <c:pt idx="479">
                <c:v>11.1412</c:v>
              </c:pt>
              <c:pt idx="480">
                <c:v>11.1412</c:v>
              </c:pt>
              <c:pt idx="481">
                <c:v>11.1591</c:v>
              </c:pt>
              <c:pt idx="482">
                <c:v>11.1561</c:v>
              </c:pt>
              <c:pt idx="483">
                <c:v>11.114100000000001</c:v>
              </c:pt>
              <c:pt idx="484">
                <c:v>10.9788</c:v>
              </c:pt>
              <c:pt idx="485">
                <c:v>10.9788</c:v>
              </c:pt>
              <c:pt idx="486">
                <c:v>11.107699999999999</c:v>
              </c:pt>
              <c:pt idx="487">
                <c:v>11.132300000000001</c:v>
              </c:pt>
              <c:pt idx="488">
                <c:v>11.131</c:v>
              </c:pt>
              <c:pt idx="489">
                <c:v>11.1313</c:v>
              </c:pt>
              <c:pt idx="490">
                <c:v>11.1313</c:v>
              </c:pt>
              <c:pt idx="491">
                <c:v>11.2151</c:v>
              </c:pt>
              <c:pt idx="492">
                <c:v>11.195499999999999</c:v>
              </c:pt>
              <c:pt idx="493">
                <c:v>11.202199999999999</c:v>
              </c:pt>
              <c:pt idx="494">
                <c:v>11.1769</c:v>
              </c:pt>
              <c:pt idx="495">
                <c:v>11.1769</c:v>
              </c:pt>
              <c:pt idx="496">
                <c:v>11.124499999999999</c:v>
              </c:pt>
              <c:pt idx="497">
                <c:v>11.1067</c:v>
              </c:pt>
              <c:pt idx="498">
                <c:v>11.129200000000001</c:v>
              </c:pt>
              <c:pt idx="499">
                <c:v>11.104699999999999</c:v>
              </c:pt>
              <c:pt idx="500">
                <c:v>11.104699999999999</c:v>
              </c:pt>
              <c:pt idx="501">
                <c:v>11.1205</c:v>
              </c:pt>
              <c:pt idx="502">
                <c:v>11.1332</c:v>
              </c:pt>
              <c:pt idx="503">
                <c:v>11.1744</c:v>
              </c:pt>
              <c:pt idx="504">
                <c:v>11.1968</c:v>
              </c:pt>
              <c:pt idx="505">
                <c:v>11.1968</c:v>
              </c:pt>
              <c:pt idx="506">
                <c:v>11.2544</c:v>
              </c:pt>
              <c:pt idx="507">
                <c:v>11.254300000000001</c:v>
              </c:pt>
              <c:pt idx="508">
                <c:v>11.199299999999999</c:v>
              </c:pt>
              <c:pt idx="509">
                <c:v>11.2073</c:v>
              </c:pt>
              <c:pt idx="510">
                <c:v>11.2073</c:v>
              </c:pt>
              <c:pt idx="511">
                <c:v>11.321</c:v>
              </c:pt>
              <c:pt idx="512">
                <c:v>11.2719</c:v>
              </c:pt>
              <c:pt idx="513">
                <c:v>11.2151</c:v>
              </c:pt>
              <c:pt idx="514">
                <c:v>11.2835</c:v>
              </c:pt>
              <c:pt idx="515">
                <c:v>11.2835</c:v>
              </c:pt>
              <c:pt idx="516">
                <c:v>11.4422</c:v>
              </c:pt>
              <c:pt idx="517">
                <c:v>11.484400000000001</c:v>
              </c:pt>
              <c:pt idx="518">
                <c:v>11.417</c:v>
              </c:pt>
              <c:pt idx="519">
                <c:v>11.442</c:v>
              </c:pt>
              <c:pt idx="520">
                <c:v>11.442</c:v>
              </c:pt>
              <c:pt idx="521">
                <c:v>11.3255</c:v>
              </c:pt>
              <c:pt idx="522">
                <c:v>11.388500000000001</c:v>
              </c:pt>
              <c:pt idx="523">
                <c:v>11.370100000000001</c:v>
              </c:pt>
              <c:pt idx="524">
                <c:v>11.5396</c:v>
              </c:pt>
              <c:pt idx="525">
                <c:v>11.5396</c:v>
              </c:pt>
              <c:pt idx="526">
                <c:v>11.597899999999999</c:v>
              </c:pt>
              <c:pt idx="527">
                <c:v>11.5488</c:v>
              </c:pt>
              <c:pt idx="528">
                <c:v>11.556800000000001</c:v>
              </c:pt>
              <c:pt idx="529">
                <c:v>11.6136</c:v>
              </c:pt>
              <c:pt idx="530">
                <c:v>11.6136</c:v>
              </c:pt>
              <c:pt idx="531">
                <c:v>11.5886</c:v>
              </c:pt>
              <c:pt idx="532">
                <c:v>11.640599999999999</c:v>
              </c:pt>
              <c:pt idx="533">
                <c:v>11.6911</c:v>
              </c:pt>
              <c:pt idx="534">
                <c:v>11.7332</c:v>
              </c:pt>
              <c:pt idx="535">
                <c:v>11.7332</c:v>
              </c:pt>
              <c:pt idx="536">
                <c:v>11.786300000000001</c:v>
              </c:pt>
              <c:pt idx="537">
                <c:v>11.8255</c:v>
              </c:pt>
              <c:pt idx="538">
                <c:v>11.7607</c:v>
              </c:pt>
              <c:pt idx="539">
                <c:v>11.645899999999999</c:v>
              </c:pt>
              <c:pt idx="540">
                <c:v>11.645899999999999</c:v>
              </c:pt>
              <c:pt idx="541">
                <c:v>11.6342</c:v>
              </c:pt>
              <c:pt idx="542">
                <c:v>11.6995</c:v>
              </c:pt>
              <c:pt idx="543">
                <c:v>11.6968</c:v>
              </c:pt>
              <c:pt idx="544">
                <c:v>11.7211</c:v>
              </c:pt>
              <c:pt idx="545">
                <c:v>11.7211</c:v>
              </c:pt>
              <c:pt idx="546">
                <c:v>11.664</c:v>
              </c:pt>
              <c:pt idx="547">
                <c:v>11.854900000000001</c:v>
              </c:pt>
              <c:pt idx="548">
                <c:v>11.8856</c:v>
              </c:pt>
              <c:pt idx="549">
                <c:v>11.8881</c:v>
              </c:pt>
              <c:pt idx="550">
                <c:v>11.8881</c:v>
              </c:pt>
              <c:pt idx="551">
                <c:v>11.7142</c:v>
              </c:pt>
              <c:pt idx="552">
                <c:v>11.7125</c:v>
              </c:pt>
              <c:pt idx="553">
                <c:v>11.540699999999999</c:v>
              </c:pt>
              <c:pt idx="554">
                <c:v>11.513500000000001</c:v>
              </c:pt>
              <c:pt idx="555">
                <c:v>11.513500000000001</c:v>
              </c:pt>
              <c:pt idx="556">
                <c:v>11.650600000000001</c:v>
              </c:pt>
              <c:pt idx="557">
                <c:v>11.6997</c:v>
              </c:pt>
              <c:pt idx="558">
                <c:v>11.505800000000001</c:v>
              </c:pt>
              <c:pt idx="559">
                <c:v>11.5707</c:v>
              </c:pt>
              <c:pt idx="560">
                <c:v>11.5707</c:v>
              </c:pt>
              <c:pt idx="561">
                <c:v>11.572100000000001</c:v>
              </c:pt>
              <c:pt idx="562">
                <c:v>11.5932</c:v>
              </c:pt>
              <c:pt idx="563">
                <c:v>11.555300000000001</c:v>
              </c:pt>
              <c:pt idx="564">
                <c:v>11.555300000000001</c:v>
              </c:pt>
              <c:pt idx="565">
                <c:v>11.555300000000001</c:v>
              </c:pt>
              <c:pt idx="566">
                <c:v>11.6027</c:v>
              </c:pt>
              <c:pt idx="567">
                <c:v>11.4223</c:v>
              </c:pt>
              <c:pt idx="568">
                <c:v>11.384399999999999</c:v>
              </c:pt>
              <c:pt idx="569">
                <c:v>11.438599999999999</c:v>
              </c:pt>
              <c:pt idx="570">
                <c:v>11.438599999999999</c:v>
              </c:pt>
              <c:pt idx="571">
                <c:v>11.398300000000001</c:v>
              </c:pt>
              <c:pt idx="572">
                <c:v>11.368399999999999</c:v>
              </c:pt>
              <c:pt idx="573">
                <c:v>11.395799999999999</c:v>
              </c:pt>
              <c:pt idx="574">
                <c:v>11.3467</c:v>
              </c:pt>
              <c:pt idx="575">
                <c:v>11.3467</c:v>
              </c:pt>
              <c:pt idx="576">
                <c:v>11.367599999999999</c:v>
              </c:pt>
              <c:pt idx="577">
                <c:v>11.3665</c:v>
              </c:pt>
              <c:pt idx="578">
                <c:v>11.318099999999999</c:v>
              </c:pt>
              <c:pt idx="579">
                <c:v>11.3893</c:v>
              </c:pt>
              <c:pt idx="580">
                <c:v>11.3893</c:v>
              </c:pt>
              <c:pt idx="581">
                <c:v>11.3568</c:v>
              </c:pt>
              <c:pt idx="582">
                <c:v>11.3545</c:v>
              </c:pt>
              <c:pt idx="583">
                <c:v>11.3003</c:v>
              </c:pt>
              <c:pt idx="584">
                <c:v>11.3657</c:v>
              </c:pt>
              <c:pt idx="585">
                <c:v>11.3657</c:v>
              </c:pt>
              <c:pt idx="586">
                <c:v>11.395899999999999</c:v>
              </c:pt>
              <c:pt idx="587">
                <c:v>11.473000000000001</c:v>
              </c:pt>
              <c:pt idx="588">
                <c:v>11.537599999999999</c:v>
              </c:pt>
              <c:pt idx="589">
                <c:v>11.528499999999999</c:v>
              </c:pt>
              <c:pt idx="590">
                <c:v>11.528499999999999</c:v>
              </c:pt>
              <c:pt idx="591">
                <c:v>11.5748</c:v>
              </c:pt>
              <c:pt idx="592">
                <c:v>11.436500000000001</c:v>
              </c:pt>
              <c:pt idx="593">
                <c:v>11.436500000000001</c:v>
              </c:pt>
              <c:pt idx="594">
                <c:v>11.4284</c:v>
              </c:pt>
              <c:pt idx="595">
                <c:v>11.4284</c:v>
              </c:pt>
              <c:pt idx="596">
                <c:v>11.5199</c:v>
              </c:pt>
              <c:pt idx="597">
                <c:v>11.5166</c:v>
              </c:pt>
              <c:pt idx="598">
                <c:v>11.449400000000001</c:v>
              </c:pt>
              <c:pt idx="599">
                <c:v>11.3902</c:v>
              </c:pt>
              <c:pt idx="600">
                <c:v>11.3902</c:v>
              </c:pt>
              <c:pt idx="601">
                <c:v>11.470700000000001</c:v>
              </c:pt>
              <c:pt idx="602">
                <c:v>11.571300000000001</c:v>
              </c:pt>
              <c:pt idx="603">
                <c:v>11.571300000000001</c:v>
              </c:pt>
              <c:pt idx="604">
                <c:v>11.571300000000001</c:v>
              </c:pt>
              <c:pt idx="605">
                <c:v>11.571300000000001</c:v>
              </c:pt>
              <c:pt idx="606">
                <c:v>11.462899999999999</c:v>
              </c:pt>
              <c:pt idx="607">
                <c:v>11.4254</c:v>
              </c:pt>
              <c:pt idx="608">
                <c:v>11.393800000000001</c:v>
              </c:pt>
              <c:pt idx="609">
                <c:v>11.3728</c:v>
              </c:pt>
              <c:pt idx="610">
                <c:v>11.3728</c:v>
              </c:pt>
              <c:pt idx="611">
                <c:v>10.768000000000001</c:v>
              </c:pt>
              <c:pt idx="612">
                <c:v>10.937200000000001</c:v>
              </c:pt>
              <c:pt idx="613">
                <c:v>10.9682</c:v>
              </c:pt>
              <c:pt idx="614">
                <c:v>11.017099999999999</c:v>
              </c:pt>
              <c:pt idx="615">
                <c:v>11.017099999999999</c:v>
              </c:pt>
              <c:pt idx="616">
                <c:v>11.046200000000001</c:v>
              </c:pt>
              <c:pt idx="617">
                <c:v>10.9436</c:v>
              </c:pt>
              <c:pt idx="618">
                <c:v>11.0739</c:v>
              </c:pt>
              <c:pt idx="619">
                <c:v>11.1052</c:v>
              </c:pt>
              <c:pt idx="620">
                <c:v>11.1052</c:v>
              </c:pt>
              <c:pt idx="621">
                <c:v>11.1083</c:v>
              </c:pt>
              <c:pt idx="622">
                <c:v>11.1183</c:v>
              </c:pt>
              <c:pt idx="623">
                <c:v>11.105399999999999</c:v>
              </c:pt>
              <c:pt idx="624">
                <c:v>11.2887</c:v>
              </c:pt>
              <c:pt idx="625">
                <c:v>11.2887</c:v>
              </c:pt>
              <c:pt idx="626">
                <c:v>11.3306</c:v>
              </c:pt>
              <c:pt idx="627">
                <c:v>11.372199999999999</c:v>
              </c:pt>
              <c:pt idx="628">
                <c:v>11.384399999999999</c:v>
              </c:pt>
              <c:pt idx="629">
                <c:v>11.3445</c:v>
              </c:pt>
              <c:pt idx="630">
                <c:v>11.3445</c:v>
              </c:pt>
              <c:pt idx="631">
                <c:v>11.415800000000001</c:v>
              </c:pt>
              <c:pt idx="632">
                <c:v>11.408899999999999</c:v>
              </c:pt>
              <c:pt idx="633">
                <c:v>11.364800000000001</c:v>
              </c:pt>
              <c:pt idx="634">
                <c:v>11.3932</c:v>
              </c:pt>
              <c:pt idx="635">
                <c:v>11.3932</c:v>
              </c:pt>
              <c:pt idx="636">
                <c:v>11.388500000000001</c:v>
              </c:pt>
              <c:pt idx="637">
                <c:v>11.420999999999999</c:v>
              </c:pt>
              <c:pt idx="638">
                <c:v>11.449400000000001</c:v>
              </c:pt>
              <c:pt idx="639">
                <c:v>11.4945</c:v>
              </c:pt>
              <c:pt idx="640">
                <c:v>11.4945</c:v>
              </c:pt>
              <c:pt idx="641">
                <c:v>11.56</c:v>
              </c:pt>
              <c:pt idx="642">
                <c:v>11.479100000000001</c:v>
              </c:pt>
              <c:pt idx="643">
                <c:v>11.363899999999999</c:v>
              </c:pt>
              <c:pt idx="644">
                <c:v>11.3475</c:v>
              </c:pt>
              <c:pt idx="645">
                <c:v>11.3475</c:v>
              </c:pt>
              <c:pt idx="646">
                <c:v>11.373799999999999</c:v>
              </c:pt>
              <c:pt idx="647">
                <c:v>11.4002</c:v>
              </c:pt>
              <c:pt idx="648">
                <c:v>11.4252</c:v>
              </c:pt>
              <c:pt idx="649">
                <c:v>11.449</c:v>
              </c:pt>
              <c:pt idx="650">
                <c:v>11.449</c:v>
              </c:pt>
              <c:pt idx="651">
                <c:v>11.471500000000001</c:v>
              </c:pt>
              <c:pt idx="652">
                <c:v>11.4377</c:v>
              </c:pt>
              <c:pt idx="653">
                <c:v>11.3771</c:v>
              </c:pt>
              <c:pt idx="654">
                <c:v>11.363200000000001</c:v>
              </c:pt>
              <c:pt idx="655">
                <c:v>11.363200000000001</c:v>
              </c:pt>
              <c:pt idx="656">
                <c:v>11.297800000000001</c:v>
              </c:pt>
              <c:pt idx="657">
                <c:v>11.357900000000001</c:v>
              </c:pt>
              <c:pt idx="658">
                <c:v>11.2637</c:v>
              </c:pt>
              <c:pt idx="659">
                <c:v>11.2164</c:v>
              </c:pt>
              <c:pt idx="660">
                <c:v>11.2164</c:v>
              </c:pt>
              <c:pt idx="661">
                <c:v>11.021800000000001</c:v>
              </c:pt>
              <c:pt idx="662">
                <c:v>11.0045</c:v>
              </c:pt>
              <c:pt idx="663">
                <c:v>11.023099999999999</c:v>
              </c:pt>
              <c:pt idx="664">
                <c:v>11.0779</c:v>
              </c:pt>
              <c:pt idx="665">
                <c:v>11.0779</c:v>
              </c:pt>
              <c:pt idx="666">
                <c:v>11.0779</c:v>
              </c:pt>
              <c:pt idx="667">
                <c:v>11.0799</c:v>
              </c:pt>
              <c:pt idx="668">
                <c:v>11.0799</c:v>
              </c:pt>
              <c:pt idx="669">
                <c:v>11.0799</c:v>
              </c:pt>
              <c:pt idx="670">
                <c:v>11.0799</c:v>
              </c:pt>
              <c:pt idx="671">
                <c:v>10.585900000000001</c:v>
              </c:pt>
              <c:pt idx="672">
                <c:v>10.7349</c:v>
              </c:pt>
              <c:pt idx="673">
                <c:v>10.7605</c:v>
              </c:pt>
              <c:pt idx="674">
                <c:v>10.990600000000001</c:v>
              </c:pt>
              <c:pt idx="675">
                <c:v>10.990600000000001</c:v>
              </c:pt>
              <c:pt idx="676">
                <c:v>11.0328</c:v>
              </c:pt>
              <c:pt idx="677">
                <c:v>11.1195</c:v>
              </c:pt>
              <c:pt idx="678">
                <c:v>11.1043</c:v>
              </c:pt>
              <c:pt idx="679">
                <c:v>11.031000000000001</c:v>
              </c:pt>
              <c:pt idx="680">
                <c:v>11.031000000000001</c:v>
              </c:pt>
              <c:pt idx="681">
                <c:v>10.999700000000001</c:v>
              </c:pt>
              <c:pt idx="682">
                <c:v>10.874499999999999</c:v>
              </c:pt>
              <c:pt idx="683">
                <c:v>10.9651</c:v>
              </c:pt>
              <c:pt idx="684">
                <c:v>10.9846</c:v>
              </c:pt>
              <c:pt idx="685">
                <c:v>10.9846</c:v>
              </c:pt>
              <c:pt idx="686">
                <c:v>11.0542</c:v>
              </c:pt>
              <c:pt idx="687">
                <c:v>11.093500000000001</c:v>
              </c:pt>
              <c:pt idx="688">
                <c:v>11.2508</c:v>
              </c:pt>
              <c:pt idx="689">
                <c:v>11.319000000000001</c:v>
              </c:pt>
              <c:pt idx="690">
                <c:v>11.319000000000001</c:v>
              </c:pt>
              <c:pt idx="691">
                <c:v>11.338900000000001</c:v>
              </c:pt>
              <c:pt idx="692">
                <c:v>11.386699999999999</c:v>
              </c:pt>
              <c:pt idx="693">
                <c:v>11.372199999999999</c:v>
              </c:pt>
              <c:pt idx="694">
                <c:v>11.425000000000001</c:v>
              </c:pt>
              <c:pt idx="695">
                <c:v>11.425000000000001</c:v>
              </c:pt>
              <c:pt idx="696">
                <c:v>11.5161</c:v>
              </c:pt>
              <c:pt idx="697">
                <c:v>11.4777</c:v>
              </c:pt>
              <c:pt idx="698">
                <c:v>11.488099999999999</c:v>
              </c:pt>
              <c:pt idx="699">
                <c:v>11.4788</c:v>
              </c:pt>
              <c:pt idx="700">
                <c:v>11.4788</c:v>
              </c:pt>
              <c:pt idx="701">
                <c:v>11.726900000000001</c:v>
              </c:pt>
              <c:pt idx="702">
                <c:v>11.7958</c:v>
              </c:pt>
              <c:pt idx="703">
                <c:v>11.799099999999999</c:v>
              </c:pt>
              <c:pt idx="704">
                <c:v>11.8131</c:v>
              </c:pt>
              <c:pt idx="705">
                <c:v>11.8131</c:v>
              </c:pt>
              <c:pt idx="706">
                <c:v>11.7491</c:v>
              </c:pt>
              <c:pt idx="707">
                <c:v>11.6602</c:v>
              </c:pt>
              <c:pt idx="708">
                <c:v>11.528700000000001</c:v>
              </c:pt>
              <c:pt idx="709">
                <c:v>11.5229</c:v>
              </c:pt>
              <c:pt idx="710">
                <c:v>11.5229</c:v>
              </c:pt>
              <c:pt idx="711">
                <c:v>11.5867</c:v>
              </c:pt>
              <c:pt idx="712">
                <c:v>11.7425</c:v>
              </c:pt>
              <c:pt idx="713">
                <c:v>11.610799999999999</c:v>
              </c:pt>
              <c:pt idx="714">
                <c:v>11.5418</c:v>
              </c:pt>
              <c:pt idx="715">
                <c:v>11.5418</c:v>
              </c:pt>
              <c:pt idx="716">
                <c:v>11.542</c:v>
              </c:pt>
              <c:pt idx="717">
                <c:v>11.7081</c:v>
              </c:pt>
              <c:pt idx="718">
                <c:v>11.7224</c:v>
              </c:pt>
              <c:pt idx="719">
                <c:v>11.6417</c:v>
              </c:pt>
              <c:pt idx="720">
                <c:v>11.6417</c:v>
              </c:pt>
              <c:pt idx="721">
                <c:v>11.4587</c:v>
              </c:pt>
              <c:pt idx="722">
                <c:v>11.4046</c:v>
              </c:pt>
              <c:pt idx="723">
                <c:v>11.3371</c:v>
              </c:pt>
              <c:pt idx="724">
                <c:v>11.225</c:v>
              </c:pt>
              <c:pt idx="725">
                <c:v>11.225</c:v>
              </c:pt>
              <c:pt idx="726">
                <c:v>11.305400000000001</c:v>
              </c:pt>
              <c:pt idx="727">
                <c:v>11.5284</c:v>
              </c:pt>
              <c:pt idx="728">
                <c:v>11.627700000000001</c:v>
              </c:pt>
              <c:pt idx="729">
                <c:v>11.6768</c:v>
              </c:pt>
              <c:pt idx="730">
                <c:v>11.6768</c:v>
              </c:pt>
              <c:pt idx="731">
                <c:v>11.7499</c:v>
              </c:pt>
              <c:pt idx="732">
                <c:v>11.694599999999999</c:v>
              </c:pt>
              <c:pt idx="733">
                <c:v>11.644299999999999</c:v>
              </c:pt>
              <c:pt idx="734">
                <c:v>11.790800000000001</c:v>
              </c:pt>
              <c:pt idx="735">
                <c:v>11.790800000000001</c:v>
              </c:pt>
              <c:pt idx="736">
                <c:v>11.816800000000001</c:v>
              </c:pt>
              <c:pt idx="737">
                <c:v>11.9506</c:v>
              </c:pt>
              <c:pt idx="738">
                <c:v>11.946899999999999</c:v>
              </c:pt>
              <c:pt idx="739">
                <c:v>11.958399999999999</c:v>
              </c:pt>
              <c:pt idx="740">
                <c:v>11.958399999999999</c:v>
              </c:pt>
              <c:pt idx="741">
                <c:v>11.8764</c:v>
              </c:pt>
              <c:pt idx="742">
                <c:v>11.9283</c:v>
              </c:pt>
              <c:pt idx="743">
                <c:v>11.915699999999999</c:v>
              </c:pt>
              <c:pt idx="744">
                <c:v>12.0419</c:v>
              </c:pt>
              <c:pt idx="745">
                <c:v>12.0419</c:v>
              </c:pt>
              <c:pt idx="746">
                <c:v>12.1043</c:v>
              </c:pt>
              <c:pt idx="747">
                <c:v>12.2835</c:v>
              </c:pt>
              <c:pt idx="748">
                <c:v>12.4123</c:v>
              </c:pt>
              <c:pt idx="749">
                <c:v>12.464</c:v>
              </c:pt>
              <c:pt idx="750">
                <c:v>12.464</c:v>
              </c:pt>
              <c:pt idx="751">
                <c:v>12.429600000000001</c:v>
              </c:pt>
              <c:pt idx="752">
                <c:v>12.338900000000001</c:v>
              </c:pt>
              <c:pt idx="753">
                <c:v>12.338699999999999</c:v>
              </c:pt>
              <c:pt idx="754">
                <c:v>12.532</c:v>
              </c:pt>
              <c:pt idx="755">
                <c:v>12.532</c:v>
              </c:pt>
              <c:pt idx="756">
                <c:v>12.406499999999999</c:v>
              </c:pt>
              <c:pt idx="757">
                <c:v>12.521699999999999</c:v>
              </c:pt>
              <c:pt idx="758">
                <c:v>12.5519</c:v>
              </c:pt>
              <c:pt idx="759">
                <c:v>12.652699999999999</c:v>
              </c:pt>
              <c:pt idx="760">
                <c:v>12.652699999999999</c:v>
              </c:pt>
              <c:pt idx="761">
                <c:v>12.576499999999999</c:v>
              </c:pt>
              <c:pt idx="762">
                <c:v>12.6275</c:v>
              </c:pt>
              <c:pt idx="763">
                <c:v>12.899100000000001</c:v>
              </c:pt>
              <c:pt idx="764">
                <c:v>12.9033</c:v>
              </c:pt>
              <c:pt idx="765">
                <c:v>12.9033</c:v>
              </c:pt>
              <c:pt idx="766">
                <c:v>12.782999999999999</c:v>
              </c:pt>
              <c:pt idx="767">
                <c:v>12.760899999999999</c:v>
              </c:pt>
              <c:pt idx="768">
                <c:v>12.548299999999999</c:v>
              </c:pt>
              <c:pt idx="769">
                <c:v>12.597899999999999</c:v>
              </c:pt>
              <c:pt idx="770">
                <c:v>12.597899999999999</c:v>
              </c:pt>
              <c:pt idx="771">
                <c:v>12.528499999999999</c:v>
              </c:pt>
              <c:pt idx="772">
                <c:v>12.68</c:v>
              </c:pt>
              <c:pt idx="773">
                <c:v>12.591699999999999</c:v>
              </c:pt>
              <c:pt idx="774">
                <c:v>12.433400000000001</c:v>
              </c:pt>
              <c:pt idx="775">
                <c:v>12.433400000000001</c:v>
              </c:pt>
              <c:pt idx="776">
                <c:v>12.396599999999999</c:v>
              </c:pt>
              <c:pt idx="777">
                <c:v>12.418699999999999</c:v>
              </c:pt>
              <c:pt idx="778">
                <c:v>12.3771</c:v>
              </c:pt>
              <c:pt idx="779">
                <c:v>12.359299999999999</c:v>
              </c:pt>
              <c:pt idx="780">
                <c:v>12.359299999999999</c:v>
              </c:pt>
              <c:pt idx="781">
                <c:v>12.395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38F-4C41-A858-B1A6CE1B5A4F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3</c:v>
              </c:pt>
              <c:pt idx="1">
                <c:v>44816</c:v>
              </c:pt>
              <c:pt idx="2">
                <c:v>44817</c:v>
              </c:pt>
              <c:pt idx="3">
                <c:v>44818</c:v>
              </c:pt>
              <c:pt idx="4">
                <c:v>44819</c:v>
              </c:pt>
              <c:pt idx="5">
                <c:v>44820</c:v>
              </c:pt>
              <c:pt idx="6">
                <c:v>44823</c:v>
              </c:pt>
              <c:pt idx="7">
                <c:v>44824</c:v>
              </c:pt>
              <c:pt idx="8">
                <c:v>44825</c:v>
              </c:pt>
              <c:pt idx="9">
                <c:v>44826</c:v>
              </c:pt>
              <c:pt idx="10">
                <c:v>44827</c:v>
              </c:pt>
              <c:pt idx="11">
                <c:v>44830</c:v>
              </c:pt>
              <c:pt idx="12">
                <c:v>44831</c:v>
              </c:pt>
              <c:pt idx="13">
                <c:v>44832</c:v>
              </c:pt>
              <c:pt idx="14">
                <c:v>44833</c:v>
              </c:pt>
              <c:pt idx="15">
                <c:v>44834</c:v>
              </c:pt>
              <c:pt idx="16">
                <c:v>44837</c:v>
              </c:pt>
              <c:pt idx="17">
                <c:v>44838</c:v>
              </c:pt>
              <c:pt idx="18">
                <c:v>44839</c:v>
              </c:pt>
              <c:pt idx="19">
                <c:v>44840</c:v>
              </c:pt>
              <c:pt idx="20">
                <c:v>44841</c:v>
              </c:pt>
              <c:pt idx="21">
                <c:v>44844</c:v>
              </c:pt>
              <c:pt idx="22">
                <c:v>44845</c:v>
              </c:pt>
              <c:pt idx="23">
                <c:v>44846</c:v>
              </c:pt>
              <c:pt idx="24">
                <c:v>44847</c:v>
              </c:pt>
              <c:pt idx="25">
                <c:v>44848</c:v>
              </c:pt>
              <c:pt idx="26">
                <c:v>44851</c:v>
              </c:pt>
              <c:pt idx="27">
                <c:v>44852</c:v>
              </c:pt>
              <c:pt idx="28">
                <c:v>44853</c:v>
              </c:pt>
              <c:pt idx="29">
                <c:v>44854</c:v>
              </c:pt>
              <c:pt idx="30">
                <c:v>44855</c:v>
              </c:pt>
              <c:pt idx="31">
                <c:v>44858</c:v>
              </c:pt>
              <c:pt idx="32">
                <c:v>44859</c:v>
              </c:pt>
              <c:pt idx="33">
                <c:v>44860</c:v>
              </c:pt>
              <c:pt idx="34">
                <c:v>44861</c:v>
              </c:pt>
              <c:pt idx="35">
                <c:v>44862</c:v>
              </c:pt>
              <c:pt idx="36">
                <c:v>44865</c:v>
              </c:pt>
              <c:pt idx="37">
                <c:v>44866</c:v>
              </c:pt>
              <c:pt idx="38">
                <c:v>44867</c:v>
              </c:pt>
              <c:pt idx="39">
                <c:v>44868</c:v>
              </c:pt>
              <c:pt idx="40">
                <c:v>44869</c:v>
              </c:pt>
              <c:pt idx="41">
                <c:v>44872</c:v>
              </c:pt>
              <c:pt idx="42">
                <c:v>44873</c:v>
              </c:pt>
              <c:pt idx="43">
                <c:v>44874</c:v>
              </c:pt>
              <c:pt idx="44">
                <c:v>44875</c:v>
              </c:pt>
              <c:pt idx="45">
                <c:v>44876</c:v>
              </c:pt>
              <c:pt idx="46">
                <c:v>44879</c:v>
              </c:pt>
              <c:pt idx="47">
                <c:v>44880</c:v>
              </c:pt>
              <c:pt idx="48">
                <c:v>44881</c:v>
              </c:pt>
              <c:pt idx="49">
                <c:v>44882</c:v>
              </c:pt>
              <c:pt idx="50">
                <c:v>44883</c:v>
              </c:pt>
              <c:pt idx="51">
                <c:v>44886</c:v>
              </c:pt>
              <c:pt idx="52">
                <c:v>44887</c:v>
              </c:pt>
              <c:pt idx="53">
                <c:v>44888</c:v>
              </c:pt>
              <c:pt idx="54">
                <c:v>44889</c:v>
              </c:pt>
              <c:pt idx="55">
                <c:v>44890</c:v>
              </c:pt>
              <c:pt idx="56">
                <c:v>44893</c:v>
              </c:pt>
              <c:pt idx="57">
                <c:v>44894</c:v>
              </c:pt>
              <c:pt idx="58">
                <c:v>44895</c:v>
              </c:pt>
              <c:pt idx="59">
                <c:v>44896</c:v>
              </c:pt>
              <c:pt idx="60">
                <c:v>44897</c:v>
              </c:pt>
              <c:pt idx="61">
                <c:v>44900</c:v>
              </c:pt>
              <c:pt idx="62">
                <c:v>44901</c:v>
              </c:pt>
              <c:pt idx="63">
                <c:v>44902</c:v>
              </c:pt>
              <c:pt idx="64">
                <c:v>44903</c:v>
              </c:pt>
              <c:pt idx="65">
                <c:v>44904</c:v>
              </c:pt>
              <c:pt idx="66">
                <c:v>44907</c:v>
              </c:pt>
              <c:pt idx="67">
                <c:v>44908</c:v>
              </c:pt>
              <c:pt idx="68">
                <c:v>44909</c:v>
              </c:pt>
              <c:pt idx="69">
                <c:v>44910</c:v>
              </c:pt>
              <c:pt idx="70">
                <c:v>44911</c:v>
              </c:pt>
              <c:pt idx="71">
                <c:v>44914</c:v>
              </c:pt>
              <c:pt idx="72">
                <c:v>44915</c:v>
              </c:pt>
              <c:pt idx="73">
                <c:v>44916</c:v>
              </c:pt>
              <c:pt idx="74">
                <c:v>44917</c:v>
              </c:pt>
              <c:pt idx="75">
                <c:v>44918</c:v>
              </c:pt>
              <c:pt idx="76">
                <c:v>44921</c:v>
              </c:pt>
              <c:pt idx="77">
                <c:v>44922</c:v>
              </c:pt>
              <c:pt idx="78">
                <c:v>44923</c:v>
              </c:pt>
              <c:pt idx="79">
                <c:v>44924</c:v>
              </c:pt>
              <c:pt idx="80">
                <c:v>44925</c:v>
              </c:pt>
              <c:pt idx="81">
                <c:v>44928</c:v>
              </c:pt>
              <c:pt idx="82">
                <c:v>44929</c:v>
              </c:pt>
              <c:pt idx="83">
                <c:v>44930</c:v>
              </c:pt>
              <c:pt idx="84">
                <c:v>44931</c:v>
              </c:pt>
              <c:pt idx="85">
                <c:v>44932</c:v>
              </c:pt>
              <c:pt idx="86">
                <c:v>44935</c:v>
              </c:pt>
              <c:pt idx="87">
                <c:v>44936</c:v>
              </c:pt>
              <c:pt idx="88">
                <c:v>44937</c:v>
              </c:pt>
              <c:pt idx="89">
                <c:v>44938</c:v>
              </c:pt>
              <c:pt idx="90">
                <c:v>44939</c:v>
              </c:pt>
              <c:pt idx="91">
                <c:v>44942</c:v>
              </c:pt>
              <c:pt idx="92">
                <c:v>44943</c:v>
              </c:pt>
              <c:pt idx="93">
                <c:v>44944</c:v>
              </c:pt>
              <c:pt idx="94">
                <c:v>44945</c:v>
              </c:pt>
              <c:pt idx="95">
                <c:v>44946</c:v>
              </c:pt>
              <c:pt idx="96">
                <c:v>44949</c:v>
              </c:pt>
              <c:pt idx="97">
                <c:v>44950</c:v>
              </c:pt>
              <c:pt idx="98">
                <c:v>44951</c:v>
              </c:pt>
              <c:pt idx="99">
                <c:v>44952</c:v>
              </c:pt>
              <c:pt idx="100">
                <c:v>44953</c:v>
              </c:pt>
              <c:pt idx="101">
                <c:v>44956</c:v>
              </c:pt>
              <c:pt idx="102">
                <c:v>44957</c:v>
              </c:pt>
              <c:pt idx="103">
                <c:v>44958</c:v>
              </c:pt>
              <c:pt idx="104">
                <c:v>44959</c:v>
              </c:pt>
              <c:pt idx="105">
                <c:v>44960</c:v>
              </c:pt>
              <c:pt idx="106">
                <c:v>44963</c:v>
              </c:pt>
              <c:pt idx="107">
                <c:v>44964</c:v>
              </c:pt>
              <c:pt idx="108">
                <c:v>44965</c:v>
              </c:pt>
              <c:pt idx="109">
                <c:v>44966</c:v>
              </c:pt>
              <c:pt idx="110">
                <c:v>44967</c:v>
              </c:pt>
              <c:pt idx="111">
                <c:v>44970</c:v>
              </c:pt>
              <c:pt idx="112">
                <c:v>44971</c:v>
              </c:pt>
              <c:pt idx="113">
                <c:v>44972</c:v>
              </c:pt>
              <c:pt idx="114">
                <c:v>44973</c:v>
              </c:pt>
              <c:pt idx="115">
                <c:v>44974</c:v>
              </c:pt>
              <c:pt idx="116">
                <c:v>44977</c:v>
              </c:pt>
              <c:pt idx="117">
                <c:v>44978</c:v>
              </c:pt>
              <c:pt idx="118">
                <c:v>44979</c:v>
              </c:pt>
              <c:pt idx="119">
                <c:v>44980</c:v>
              </c:pt>
              <c:pt idx="120">
                <c:v>44981</c:v>
              </c:pt>
              <c:pt idx="121">
                <c:v>44984</c:v>
              </c:pt>
              <c:pt idx="122">
                <c:v>44985</c:v>
              </c:pt>
              <c:pt idx="123">
                <c:v>44986</c:v>
              </c:pt>
              <c:pt idx="124">
                <c:v>44987</c:v>
              </c:pt>
              <c:pt idx="125">
                <c:v>44988</c:v>
              </c:pt>
              <c:pt idx="126">
                <c:v>44991</c:v>
              </c:pt>
              <c:pt idx="127">
                <c:v>44992</c:v>
              </c:pt>
              <c:pt idx="128">
                <c:v>44993</c:v>
              </c:pt>
              <c:pt idx="129">
                <c:v>44994</c:v>
              </c:pt>
              <c:pt idx="130">
                <c:v>44995</c:v>
              </c:pt>
              <c:pt idx="131">
                <c:v>44998</c:v>
              </c:pt>
              <c:pt idx="132">
                <c:v>44999</c:v>
              </c:pt>
              <c:pt idx="133">
                <c:v>45000</c:v>
              </c:pt>
              <c:pt idx="134">
                <c:v>45001</c:v>
              </c:pt>
              <c:pt idx="135">
                <c:v>45002</c:v>
              </c:pt>
              <c:pt idx="136">
                <c:v>45005</c:v>
              </c:pt>
              <c:pt idx="137">
                <c:v>45006</c:v>
              </c:pt>
              <c:pt idx="138">
                <c:v>45007</c:v>
              </c:pt>
              <c:pt idx="139">
                <c:v>45008</c:v>
              </c:pt>
              <c:pt idx="140">
                <c:v>45009</c:v>
              </c:pt>
              <c:pt idx="141">
                <c:v>45012</c:v>
              </c:pt>
              <c:pt idx="142">
                <c:v>45013</c:v>
              </c:pt>
              <c:pt idx="143">
                <c:v>45014</c:v>
              </c:pt>
              <c:pt idx="144">
                <c:v>45015</c:v>
              </c:pt>
              <c:pt idx="145">
                <c:v>45016</c:v>
              </c:pt>
              <c:pt idx="146">
                <c:v>45019</c:v>
              </c:pt>
              <c:pt idx="147">
                <c:v>45020</c:v>
              </c:pt>
              <c:pt idx="148">
                <c:v>45021</c:v>
              </c:pt>
              <c:pt idx="149">
                <c:v>45022</c:v>
              </c:pt>
              <c:pt idx="150">
                <c:v>45023</c:v>
              </c:pt>
              <c:pt idx="151">
                <c:v>45026</c:v>
              </c:pt>
              <c:pt idx="152">
                <c:v>45027</c:v>
              </c:pt>
              <c:pt idx="153">
                <c:v>45028</c:v>
              </c:pt>
              <c:pt idx="154">
                <c:v>45029</c:v>
              </c:pt>
              <c:pt idx="155">
                <c:v>45030</c:v>
              </c:pt>
              <c:pt idx="156">
                <c:v>45033</c:v>
              </c:pt>
              <c:pt idx="157">
                <c:v>45034</c:v>
              </c:pt>
              <c:pt idx="158">
                <c:v>45035</c:v>
              </c:pt>
              <c:pt idx="159">
                <c:v>45036</c:v>
              </c:pt>
              <c:pt idx="160">
                <c:v>45037</c:v>
              </c:pt>
              <c:pt idx="161">
                <c:v>45040</c:v>
              </c:pt>
              <c:pt idx="162">
                <c:v>45041</c:v>
              </c:pt>
              <c:pt idx="163">
                <c:v>45042</c:v>
              </c:pt>
              <c:pt idx="164">
                <c:v>45043</c:v>
              </c:pt>
              <c:pt idx="165">
                <c:v>45044</c:v>
              </c:pt>
              <c:pt idx="166">
                <c:v>45047</c:v>
              </c:pt>
              <c:pt idx="167">
                <c:v>45048</c:v>
              </c:pt>
              <c:pt idx="168">
                <c:v>45049</c:v>
              </c:pt>
              <c:pt idx="169">
                <c:v>45050</c:v>
              </c:pt>
              <c:pt idx="170">
                <c:v>45051</c:v>
              </c:pt>
              <c:pt idx="171">
                <c:v>45054</c:v>
              </c:pt>
              <c:pt idx="172">
                <c:v>45055</c:v>
              </c:pt>
              <c:pt idx="173">
                <c:v>45056</c:v>
              </c:pt>
              <c:pt idx="174">
                <c:v>45057</c:v>
              </c:pt>
              <c:pt idx="175">
                <c:v>45058</c:v>
              </c:pt>
              <c:pt idx="176">
                <c:v>45061</c:v>
              </c:pt>
              <c:pt idx="177">
                <c:v>45062</c:v>
              </c:pt>
              <c:pt idx="178">
                <c:v>45063</c:v>
              </c:pt>
              <c:pt idx="179">
                <c:v>45064</c:v>
              </c:pt>
              <c:pt idx="180">
                <c:v>45065</c:v>
              </c:pt>
              <c:pt idx="181">
                <c:v>45068</c:v>
              </c:pt>
              <c:pt idx="182">
                <c:v>45069</c:v>
              </c:pt>
              <c:pt idx="183">
                <c:v>45070</c:v>
              </c:pt>
              <c:pt idx="184">
                <c:v>45071</c:v>
              </c:pt>
              <c:pt idx="185">
                <c:v>45072</c:v>
              </c:pt>
              <c:pt idx="186">
                <c:v>45075</c:v>
              </c:pt>
              <c:pt idx="187">
                <c:v>45076</c:v>
              </c:pt>
              <c:pt idx="188">
                <c:v>45077</c:v>
              </c:pt>
              <c:pt idx="189">
                <c:v>45078</c:v>
              </c:pt>
              <c:pt idx="190">
                <c:v>45079</c:v>
              </c:pt>
              <c:pt idx="191">
                <c:v>45082</c:v>
              </c:pt>
              <c:pt idx="192">
                <c:v>45083</c:v>
              </c:pt>
              <c:pt idx="193">
                <c:v>45084</c:v>
              </c:pt>
              <c:pt idx="194">
                <c:v>45085</c:v>
              </c:pt>
              <c:pt idx="195">
                <c:v>45086</c:v>
              </c:pt>
              <c:pt idx="196">
                <c:v>45089</c:v>
              </c:pt>
              <c:pt idx="197">
                <c:v>45090</c:v>
              </c:pt>
              <c:pt idx="198">
                <c:v>45091</c:v>
              </c:pt>
              <c:pt idx="199">
                <c:v>45092</c:v>
              </c:pt>
              <c:pt idx="200">
                <c:v>45093</c:v>
              </c:pt>
              <c:pt idx="201">
                <c:v>45096</c:v>
              </c:pt>
              <c:pt idx="202">
                <c:v>45097</c:v>
              </c:pt>
              <c:pt idx="203">
                <c:v>45098</c:v>
              </c:pt>
              <c:pt idx="204">
                <c:v>45099</c:v>
              </c:pt>
              <c:pt idx="205">
                <c:v>45100</c:v>
              </c:pt>
              <c:pt idx="206">
                <c:v>45103</c:v>
              </c:pt>
              <c:pt idx="207">
                <c:v>45104</c:v>
              </c:pt>
              <c:pt idx="208">
                <c:v>45105</c:v>
              </c:pt>
              <c:pt idx="209">
                <c:v>45106</c:v>
              </c:pt>
              <c:pt idx="210">
                <c:v>45107</c:v>
              </c:pt>
              <c:pt idx="211">
                <c:v>45110</c:v>
              </c:pt>
              <c:pt idx="212">
                <c:v>45111</c:v>
              </c:pt>
              <c:pt idx="213">
                <c:v>45112</c:v>
              </c:pt>
              <c:pt idx="214">
                <c:v>45113</c:v>
              </c:pt>
              <c:pt idx="215">
                <c:v>45114</c:v>
              </c:pt>
              <c:pt idx="216">
                <c:v>45117</c:v>
              </c:pt>
              <c:pt idx="217">
                <c:v>45118</c:v>
              </c:pt>
              <c:pt idx="218">
                <c:v>45119</c:v>
              </c:pt>
              <c:pt idx="219">
                <c:v>45120</c:v>
              </c:pt>
              <c:pt idx="220">
                <c:v>45121</c:v>
              </c:pt>
              <c:pt idx="221">
                <c:v>45124</c:v>
              </c:pt>
              <c:pt idx="222">
                <c:v>45125</c:v>
              </c:pt>
              <c:pt idx="223">
                <c:v>45126</c:v>
              </c:pt>
              <c:pt idx="224">
                <c:v>45127</c:v>
              </c:pt>
              <c:pt idx="225">
                <c:v>45128</c:v>
              </c:pt>
              <c:pt idx="226">
                <c:v>45131</c:v>
              </c:pt>
              <c:pt idx="227">
                <c:v>45132</c:v>
              </c:pt>
              <c:pt idx="228">
                <c:v>45133</c:v>
              </c:pt>
              <c:pt idx="229">
                <c:v>45134</c:v>
              </c:pt>
              <c:pt idx="230">
                <c:v>45135</c:v>
              </c:pt>
              <c:pt idx="231">
                <c:v>45138</c:v>
              </c:pt>
              <c:pt idx="232">
                <c:v>45139</c:v>
              </c:pt>
              <c:pt idx="233">
                <c:v>45140</c:v>
              </c:pt>
              <c:pt idx="234">
                <c:v>45141</c:v>
              </c:pt>
              <c:pt idx="235">
                <c:v>45142</c:v>
              </c:pt>
              <c:pt idx="236">
                <c:v>45145</c:v>
              </c:pt>
              <c:pt idx="237">
                <c:v>45146</c:v>
              </c:pt>
              <c:pt idx="238">
                <c:v>45147</c:v>
              </c:pt>
              <c:pt idx="239">
                <c:v>45148</c:v>
              </c:pt>
              <c:pt idx="240">
                <c:v>45149</c:v>
              </c:pt>
              <c:pt idx="241">
                <c:v>45152</c:v>
              </c:pt>
              <c:pt idx="242">
                <c:v>45153</c:v>
              </c:pt>
              <c:pt idx="243">
                <c:v>45154</c:v>
              </c:pt>
              <c:pt idx="244">
                <c:v>45155</c:v>
              </c:pt>
              <c:pt idx="245">
                <c:v>45156</c:v>
              </c:pt>
              <c:pt idx="246">
                <c:v>45159</c:v>
              </c:pt>
              <c:pt idx="247">
                <c:v>45160</c:v>
              </c:pt>
              <c:pt idx="248">
                <c:v>45161</c:v>
              </c:pt>
              <c:pt idx="249">
                <c:v>45162</c:v>
              </c:pt>
              <c:pt idx="250">
                <c:v>45163</c:v>
              </c:pt>
              <c:pt idx="251">
                <c:v>45166</c:v>
              </c:pt>
              <c:pt idx="252">
                <c:v>45167</c:v>
              </c:pt>
              <c:pt idx="253">
                <c:v>45168</c:v>
              </c:pt>
              <c:pt idx="254">
                <c:v>45169</c:v>
              </c:pt>
              <c:pt idx="255">
                <c:v>45170</c:v>
              </c:pt>
              <c:pt idx="256">
                <c:v>45173</c:v>
              </c:pt>
              <c:pt idx="257">
                <c:v>45174</c:v>
              </c:pt>
              <c:pt idx="258">
                <c:v>45175</c:v>
              </c:pt>
              <c:pt idx="259">
                <c:v>45176</c:v>
              </c:pt>
              <c:pt idx="260">
                <c:v>45177</c:v>
              </c:pt>
              <c:pt idx="261">
                <c:v>45180</c:v>
              </c:pt>
              <c:pt idx="262">
                <c:v>45181</c:v>
              </c:pt>
              <c:pt idx="263">
                <c:v>45182</c:v>
              </c:pt>
              <c:pt idx="264">
                <c:v>45183</c:v>
              </c:pt>
              <c:pt idx="265">
                <c:v>45184</c:v>
              </c:pt>
              <c:pt idx="266">
                <c:v>45187</c:v>
              </c:pt>
              <c:pt idx="267">
                <c:v>45188</c:v>
              </c:pt>
              <c:pt idx="268">
                <c:v>45189</c:v>
              </c:pt>
              <c:pt idx="269">
                <c:v>45190</c:v>
              </c:pt>
              <c:pt idx="270">
                <c:v>45191</c:v>
              </c:pt>
              <c:pt idx="271">
                <c:v>45194</c:v>
              </c:pt>
              <c:pt idx="272">
                <c:v>45195</c:v>
              </c:pt>
              <c:pt idx="273">
                <c:v>45196</c:v>
              </c:pt>
              <c:pt idx="274">
                <c:v>45197</c:v>
              </c:pt>
              <c:pt idx="275">
                <c:v>45198</c:v>
              </c:pt>
              <c:pt idx="276">
                <c:v>45201</c:v>
              </c:pt>
              <c:pt idx="277">
                <c:v>45202</c:v>
              </c:pt>
              <c:pt idx="278">
                <c:v>45203</c:v>
              </c:pt>
              <c:pt idx="279">
                <c:v>45204</c:v>
              </c:pt>
              <c:pt idx="280">
                <c:v>45205</c:v>
              </c:pt>
              <c:pt idx="281">
                <c:v>45208</c:v>
              </c:pt>
              <c:pt idx="282">
                <c:v>45209</c:v>
              </c:pt>
              <c:pt idx="283">
                <c:v>45210</c:v>
              </c:pt>
              <c:pt idx="284">
                <c:v>45211</c:v>
              </c:pt>
              <c:pt idx="285">
                <c:v>45212</c:v>
              </c:pt>
              <c:pt idx="286">
                <c:v>45215</c:v>
              </c:pt>
              <c:pt idx="287">
                <c:v>45216</c:v>
              </c:pt>
              <c:pt idx="288">
                <c:v>45217</c:v>
              </c:pt>
              <c:pt idx="289">
                <c:v>45218</c:v>
              </c:pt>
              <c:pt idx="290">
                <c:v>45219</c:v>
              </c:pt>
              <c:pt idx="291">
                <c:v>45222</c:v>
              </c:pt>
              <c:pt idx="292">
                <c:v>45223</c:v>
              </c:pt>
              <c:pt idx="293">
                <c:v>45224</c:v>
              </c:pt>
              <c:pt idx="294">
                <c:v>45225</c:v>
              </c:pt>
              <c:pt idx="295">
                <c:v>45226</c:v>
              </c:pt>
              <c:pt idx="296">
                <c:v>45229</c:v>
              </c:pt>
              <c:pt idx="297">
                <c:v>45230</c:v>
              </c:pt>
              <c:pt idx="298">
                <c:v>45231</c:v>
              </c:pt>
              <c:pt idx="299">
                <c:v>45232</c:v>
              </c:pt>
              <c:pt idx="300">
                <c:v>45233</c:v>
              </c:pt>
              <c:pt idx="301">
                <c:v>45236</c:v>
              </c:pt>
              <c:pt idx="302">
                <c:v>45237</c:v>
              </c:pt>
              <c:pt idx="303">
                <c:v>45238</c:v>
              </c:pt>
              <c:pt idx="304">
                <c:v>45239</c:v>
              </c:pt>
              <c:pt idx="305">
                <c:v>45240</c:v>
              </c:pt>
              <c:pt idx="306">
                <c:v>45243</c:v>
              </c:pt>
              <c:pt idx="307">
                <c:v>45244</c:v>
              </c:pt>
              <c:pt idx="308">
                <c:v>45245</c:v>
              </c:pt>
              <c:pt idx="309">
                <c:v>45246</c:v>
              </c:pt>
              <c:pt idx="310">
                <c:v>45247</c:v>
              </c:pt>
              <c:pt idx="311">
                <c:v>45250</c:v>
              </c:pt>
              <c:pt idx="312">
                <c:v>45251</c:v>
              </c:pt>
              <c:pt idx="313">
                <c:v>45252</c:v>
              </c:pt>
              <c:pt idx="314">
                <c:v>45253</c:v>
              </c:pt>
              <c:pt idx="315">
                <c:v>45254</c:v>
              </c:pt>
              <c:pt idx="316">
                <c:v>45257</c:v>
              </c:pt>
              <c:pt idx="317">
                <c:v>45258</c:v>
              </c:pt>
              <c:pt idx="318">
                <c:v>45259</c:v>
              </c:pt>
              <c:pt idx="319">
                <c:v>45260</c:v>
              </c:pt>
              <c:pt idx="320">
                <c:v>45261</c:v>
              </c:pt>
              <c:pt idx="321">
                <c:v>45264</c:v>
              </c:pt>
              <c:pt idx="322">
                <c:v>45265</c:v>
              </c:pt>
              <c:pt idx="323">
                <c:v>45266</c:v>
              </c:pt>
              <c:pt idx="324">
                <c:v>45267</c:v>
              </c:pt>
              <c:pt idx="325">
                <c:v>45268</c:v>
              </c:pt>
              <c:pt idx="326">
                <c:v>45271</c:v>
              </c:pt>
              <c:pt idx="327">
                <c:v>45272</c:v>
              </c:pt>
              <c:pt idx="328">
                <c:v>45273</c:v>
              </c:pt>
              <c:pt idx="329">
                <c:v>45274</c:v>
              </c:pt>
              <c:pt idx="330">
                <c:v>45275</c:v>
              </c:pt>
              <c:pt idx="331">
                <c:v>45278</c:v>
              </c:pt>
              <c:pt idx="332">
                <c:v>45279</c:v>
              </c:pt>
              <c:pt idx="333">
                <c:v>45280</c:v>
              </c:pt>
              <c:pt idx="334">
                <c:v>45281</c:v>
              </c:pt>
              <c:pt idx="335">
                <c:v>45282</c:v>
              </c:pt>
              <c:pt idx="336">
                <c:v>45285</c:v>
              </c:pt>
              <c:pt idx="337">
                <c:v>45286</c:v>
              </c:pt>
              <c:pt idx="338">
                <c:v>45287</c:v>
              </c:pt>
              <c:pt idx="339">
                <c:v>45288</c:v>
              </c:pt>
              <c:pt idx="340">
                <c:v>45289</c:v>
              </c:pt>
              <c:pt idx="341">
                <c:v>45292</c:v>
              </c:pt>
              <c:pt idx="342">
                <c:v>45293</c:v>
              </c:pt>
              <c:pt idx="343">
                <c:v>45294</c:v>
              </c:pt>
              <c:pt idx="344">
                <c:v>45295</c:v>
              </c:pt>
              <c:pt idx="345">
                <c:v>45296</c:v>
              </c:pt>
              <c:pt idx="346">
                <c:v>45299</c:v>
              </c:pt>
              <c:pt idx="347">
                <c:v>45300</c:v>
              </c:pt>
              <c:pt idx="348">
                <c:v>45301</c:v>
              </c:pt>
              <c:pt idx="349">
                <c:v>45302</c:v>
              </c:pt>
              <c:pt idx="350">
                <c:v>45303</c:v>
              </c:pt>
              <c:pt idx="351">
                <c:v>45306</c:v>
              </c:pt>
              <c:pt idx="352">
                <c:v>45307</c:v>
              </c:pt>
              <c:pt idx="353">
                <c:v>45308</c:v>
              </c:pt>
              <c:pt idx="354">
                <c:v>45309</c:v>
              </c:pt>
              <c:pt idx="355">
                <c:v>45310</c:v>
              </c:pt>
              <c:pt idx="356">
                <c:v>45313</c:v>
              </c:pt>
              <c:pt idx="357">
                <c:v>45314</c:v>
              </c:pt>
              <c:pt idx="358">
                <c:v>45315</c:v>
              </c:pt>
              <c:pt idx="359">
                <c:v>45316</c:v>
              </c:pt>
              <c:pt idx="360">
                <c:v>45317</c:v>
              </c:pt>
              <c:pt idx="361">
                <c:v>45320</c:v>
              </c:pt>
              <c:pt idx="362">
                <c:v>45321</c:v>
              </c:pt>
              <c:pt idx="363">
                <c:v>45322</c:v>
              </c:pt>
              <c:pt idx="364">
                <c:v>45323</c:v>
              </c:pt>
              <c:pt idx="365">
                <c:v>45324</c:v>
              </c:pt>
              <c:pt idx="366">
                <c:v>45327</c:v>
              </c:pt>
              <c:pt idx="367">
                <c:v>45328</c:v>
              </c:pt>
              <c:pt idx="368">
                <c:v>45329</c:v>
              </c:pt>
              <c:pt idx="369">
                <c:v>45330</c:v>
              </c:pt>
              <c:pt idx="370">
                <c:v>45331</c:v>
              </c:pt>
              <c:pt idx="371">
                <c:v>45334</c:v>
              </c:pt>
              <c:pt idx="372">
                <c:v>45335</c:v>
              </c:pt>
              <c:pt idx="373">
                <c:v>45336</c:v>
              </c:pt>
              <c:pt idx="374">
                <c:v>45337</c:v>
              </c:pt>
              <c:pt idx="375">
                <c:v>45338</c:v>
              </c:pt>
              <c:pt idx="376">
                <c:v>45341</c:v>
              </c:pt>
              <c:pt idx="377">
                <c:v>45342</c:v>
              </c:pt>
              <c:pt idx="378">
                <c:v>45343</c:v>
              </c:pt>
              <c:pt idx="379">
                <c:v>45344</c:v>
              </c:pt>
              <c:pt idx="380">
                <c:v>45345</c:v>
              </c:pt>
              <c:pt idx="381">
                <c:v>45348</c:v>
              </c:pt>
              <c:pt idx="382">
                <c:v>45349</c:v>
              </c:pt>
              <c:pt idx="383">
                <c:v>45350</c:v>
              </c:pt>
              <c:pt idx="384">
                <c:v>45351</c:v>
              </c:pt>
              <c:pt idx="385">
                <c:v>45352</c:v>
              </c:pt>
              <c:pt idx="386">
                <c:v>45355</c:v>
              </c:pt>
              <c:pt idx="387">
                <c:v>45356</c:v>
              </c:pt>
              <c:pt idx="388">
                <c:v>45357</c:v>
              </c:pt>
              <c:pt idx="389">
                <c:v>45358</c:v>
              </c:pt>
              <c:pt idx="390">
                <c:v>45359</c:v>
              </c:pt>
              <c:pt idx="391">
                <c:v>45362</c:v>
              </c:pt>
              <c:pt idx="392">
                <c:v>45363</c:v>
              </c:pt>
              <c:pt idx="393">
                <c:v>45364</c:v>
              </c:pt>
              <c:pt idx="394">
                <c:v>45365</c:v>
              </c:pt>
              <c:pt idx="395">
                <c:v>45366</c:v>
              </c:pt>
              <c:pt idx="396">
                <c:v>45369</c:v>
              </c:pt>
              <c:pt idx="397">
                <c:v>45370</c:v>
              </c:pt>
              <c:pt idx="398">
                <c:v>45371</c:v>
              </c:pt>
              <c:pt idx="399">
                <c:v>45372</c:v>
              </c:pt>
              <c:pt idx="400">
                <c:v>45373</c:v>
              </c:pt>
              <c:pt idx="401">
                <c:v>45376</c:v>
              </c:pt>
              <c:pt idx="402">
                <c:v>45377</c:v>
              </c:pt>
              <c:pt idx="403">
                <c:v>45378</c:v>
              </c:pt>
              <c:pt idx="404">
                <c:v>45379</c:v>
              </c:pt>
              <c:pt idx="405">
                <c:v>45380</c:v>
              </c:pt>
              <c:pt idx="406">
                <c:v>45383</c:v>
              </c:pt>
              <c:pt idx="407">
                <c:v>45384</c:v>
              </c:pt>
              <c:pt idx="408">
                <c:v>45385</c:v>
              </c:pt>
              <c:pt idx="409">
                <c:v>45386</c:v>
              </c:pt>
              <c:pt idx="410">
                <c:v>45387</c:v>
              </c:pt>
              <c:pt idx="411">
                <c:v>45390</c:v>
              </c:pt>
              <c:pt idx="412">
                <c:v>45391</c:v>
              </c:pt>
              <c:pt idx="413">
                <c:v>45392</c:v>
              </c:pt>
              <c:pt idx="414">
                <c:v>45393</c:v>
              </c:pt>
              <c:pt idx="415">
                <c:v>45394</c:v>
              </c:pt>
              <c:pt idx="416">
                <c:v>45397</c:v>
              </c:pt>
              <c:pt idx="417">
                <c:v>45398</c:v>
              </c:pt>
              <c:pt idx="418">
                <c:v>45399</c:v>
              </c:pt>
              <c:pt idx="419">
                <c:v>45400</c:v>
              </c:pt>
              <c:pt idx="420">
                <c:v>45401</c:v>
              </c:pt>
              <c:pt idx="421">
                <c:v>45404</c:v>
              </c:pt>
              <c:pt idx="422">
                <c:v>45405</c:v>
              </c:pt>
              <c:pt idx="423">
                <c:v>45406</c:v>
              </c:pt>
              <c:pt idx="424">
                <c:v>45407</c:v>
              </c:pt>
              <c:pt idx="425">
                <c:v>45408</c:v>
              </c:pt>
              <c:pt idx="426">
                <c:v>45411</c:v>
              </c:pt>
              <c:pt idx="427">
                <c:v>45412</c:v>
              </c:pt>
              <c:pt idx="428">
                <c:v>45413</c:v>
              </c:pt>
              <c:pt idx="429">
                <c:v>45414</c:v>
              </c:pt>
              <c:pt idx="430">
                <c:v>45415</c:v>
              </c:pt>
              <c:pt idx="431">
                <c:v>45418</c:v>
              </c:pt>
              <c:pt idx="432">
                <c:v>45419</c:v>
              </c:pt>
              <c:pt idx="433">
                <c:v>45420</c:v>
              </c:pt>
              <c:pt idx="434">
                <c:v>45421</c:v>
              </c:pt>
              <c:pt idx="435">
                <c:v>45422</c:v>
              </c:pt>
              <c:pt idx="436">
                <c:v>45425</c:v>
              </c:pt>
              <c:pt idx="437">
                <c:v>45426</c:v>
              </c:pt>
              <c:pt idx="438">
                <c:v>45427</c:v>
              </c:pt>
              <c:pt idx="439">
                <c:v>45428</c:v>
              </c:pt>
              <c:pt idx="440">
                <c:v>45429</c:v>
              </c:pt>
              <c:pt idx="441">
                <c:v>45432</c:v>
              </c:pt>
              <c:pt idx="442">
                <c:v>45433</c:v>
              </c:pt>
              <c:pt idx="443">
                <c:v>45434</c:v>
              </c:pt>
              <c:pt idx="444">
                <c:v>45435</c:v>
              </c:pt>
              <c:pt idx="445">
                <c:v>45436</c:v>
              </c:pt>
              <c:pt idx="446">
                <c:v>45439</c:v>
              </c:pt>
              <c:pt idx="447">
                <c:v>45440</c:v>
              </c:pt>
              <c:pt idx="448">
                <c:v>45441</c:v>
              </c:pt>
              <c:pt idx="449">
                <c:v>45442</c:v>
              </c:pt>
              <c:pt idx="450">
                <c:v>45443</c:v>
              </c:pt>
              <c:pt idx="451">
                <c:v>45446</c:v>
              </c:pt>
              <c:pt idx="452">
                <c:v>45447</c:v>
              </c:pt>
              <c:pt idx="453">
                <c:v>45448</c:v>
              </c:pt>
              <c:pt idx="454">
                <c:v>45449</c:v>
              </c:pt>
              <c:pt idx="455">
                <c:v>45450</c:v>
              </c:pt>
              <c:pt idx="456">
                <c:v>45453</c:v>
              </c:pt>
              <c:pt idx="457">
                <c:v>45454</c:v>
              </c:pt>
              <c:pt idx="458">
                <c:v>45455</c:v>
              </c:pt>
              <c:pt idx="459">
                <c:v>45456</c:v>
              </c:pt>
              <c:pt idx="460">
                <c:v>45457</c:v>
              </c:pt>
              <c:pt idx="461">
                <c:v>45460</c:v>
              </c:pt>
              <c:pt idx="462">
                <c:v>45461</c:v>
              </c:pt>
              <c:pt idx="463">
                <c:v>45462</c:v>
              </c:pt>
              <c:pt idx="464">
                <c:v>45463</c:v>
              </c:pt>
              <c:pt idx="465">
                <c:v>45464</c:v>
              </c:pt>
              <c:pt idx="466">
                <c:v>45467</c:v>
              </c:pt>
              <c:pt idx="467">
                <c:v>45468</c:v>
              </c:pt>
              <c:pt idx="468">
                <c:v>45469</c:v>
              </c:pt>
              <c:pt idx="469">
                <c:v>45470</c:v>
              </c:pt>
              <c:pt idx="470">
                <c:v>45471</c:v>
              </c:pt>
              <c:pt idx="471">
                <c:v>45474</c:v>
              </c:pt>
              <c:pt idx="472">
                <c:v>45475</c:v>
              </c:pt>
              <c:pt idx="473">
                <c:v>45476</c:v>
              </c:pt>
              <c:pt idx="474">
                <c:v>45477</c:v>
              </c:pt>
              <c:pt idx="475">
                <c:v>45478</c:v>
              </c:pt>
              <c:pt idx="476">
                <c:v>45481</c:v>
              </c:pt>
              <c:pt idx="477">
                <c:v>45482</c:v>
              </c:pt>
              <c:pt idx="478">
                <c:v>45483</c:v>
              </c:pt>
              <c:pt idx="479">
                <c:v>45484</c:v>
              </c:pt>
              <c:pt idx="480">
                <c:v>45485</c:v>
              </c:pt>
              <c:pt idx="481">
                <c:v>45488</c:v>
              </c:pt>
              <c:pt idx="482">
                <c:v>45489</c:v>
              </c:pt>
              <c:pt idx="483">
                <c:v>45490</c:v>
              </c:pt>
              <c:pt idx="484">
                <c:v>45491</c:v>
              </c:pt>
              <c:pt idx="485">
                <c:v>45492</c:v>
              </c:pt>
              <c:pt idx="486">
                <c:v>45495</c:v>
              </c:pt>
              <c:pt idx="487">
                <c:v>45496</c:v>
              </c:pt>
              <c:pt idx="488">
                <c:v>45497</c:v>
              </c:pt>
              <c:pt idx="489">
                <c:v>45498</c:v>
              </c:pt>
              <c:pt idx="490">
                <c:v>45499</c:v>
              </c:pt>
              <c:pt idx="491">
                <c:v>45502</c:v>
              </c:pt>
              <c:pt idx="492">
                <c:v>45503</c:v>
              </c:pt>
              <c:pt idx="493">
                <c:v>45504</c:v>
              </c:pt>
              <c:pt idx="494">
                <c:v>45505</c:v>
              </c:pt>
              <c:pt idx="495">
                <c:v>45506</c:v>
              </c:pt>
              <c:pt idx="496">
                <c:v>45509</c:v>
              </c:pt>
              <c:pt idx="497">
                <c:v>45510</c:v>
              </c:pt>
              <c:pt idx="498">
                <c:v>45511</c:v>
              </c:pt>
              <c:pt idx="499">
                <c:v>45512</c:v>
              </c:pt>
              <c:pt idx="500">
                <c:v>45513</c:v>
              </c:pt>
              <c:pt idx="501">
                <c:v>45516</c:v>
              </c:pt>
              <c:pt idx="502">
                <c:v>45517</c:v>
              </c:pt>
              <c:pt idx="503">
                <c:v>45518</c:v>
              </c:pt>
              <c:pt idx="504">
                <c:v>45519</c:v>
              </c:pt>
              <c:pt idx="505">
                <c:v>45520</c:v>
              </c:pt>
              <c:pt idx="506">
                <c:v>45523</c:v>
              </c:pt>
              <c:pt idx="507">
                <c:v>45524</c:v>
              </c:pt>
              <c:pt idx="508">
                <c:v>45525</c:v>
              </c:pt>
              <c:pt idx="509">
                <c:v>45526</c:v>
              </c:pt>
              <c:pt idx="510">
                <c:v>45527</c:v>
              </c:pt>
              <c:pt idx="511">
                <c:v>45530</c:v>
              </c:pt>
              <c:pt idx="512">
                <c:v>45531</c:v>
              </c:pt>
              <c:pt idx="513">
                <c:v>45532</c:v>
              </c:pt>
              <c:pt idx="514">
                <c:v>45533</c:v>
              </c:pt>
              <c:pt idx="515">
                <c:v>45534</c:v>
              </c:pt>
              <c:pt idx="516">
                <c:v>45537</c:v>
              </c:pt>
              <c:pt idx="517">
                <c:v>45538</c:v>
              </c:pt>
              <c:pt idx="518">
                <c:v>45539</c:v>
              </c:pt>
              <c:pt idx="519">
                <c:v>45540</c:v>
              </c:pt>
              <c:pt idx="520">
                <c:v>45541</c:v>
              </c:pt>
              <c:pt idx="521">
                <c:v>45544</c:v>
              </c:pt>
              <c:pt idx="522">
                <c:v>45545</c:v>
              </c:pt>
              <c:pt idx="523">
                <c:v>45546</c:v>
              </c:pt>
              <c:pt idx="524">
                <c:v>45547</c:v>
              </c:pt>
              <c:pt idx="525">
                <c:v>45548</c:v>
              </c:pt>
              <c:pt idx="526">
                <c:v>45551</c:v>
              </c:pt>
              <c:pt idx="527">
                <c:v>45552</c:v>
              </c:pt>
              <c:pt idx="528">
                <c:v>45553</c:v>
              </c:pt>
              <c:pt idx="529">
                <c:v>45554</c:v>
              </c:pt>
              <c:pt idx="530">
                <c:v>45555</c:v>
              </c:pt>
              <c:pt idx="531">
                <c:v>45558</c:v>
              </c:pt>
              <c:pt idx="532">
                <c:v>45559</c:v>
              </c:pt>
              <c:pt idx="533">
                <c:v>45560</c:v>
              </c:pt>
              <c:pt idx="534">
                <c:v>45561</c:v>
              </c:pt>
              <c:pt idx="535">
                <c:v>45562</c:v>
              </c:pt>
              <c:pt idx="536">
                <c:v>45565</c:v>
              </c:pt>
              <c:pt idx="537">
                <c:v>45566</c:v>
              </c:pt>
              <c:pt idx="538">
                <c:v>45567</c:v>
              </c:pt>
              <c:pt idx="539">
                <c:v>45568</c:v>
              </c:pt>
              <c:pt idx="540">
                <c:v>45569</c:v>
              </c:pt>
              <c:pt idx="541">
                <c:v>45572</c:v>
              </c:pt>
              <c:pt idx="542">
                <c:v>45573</c:v>
              </c:pt>
              <c:pt idx="543">
                <c:v>45574</c:v>
              </c:pt>
              <c:pt idx="544">
                <c:v>45575</c:v>
              </c:pt>
              <c:pt idx="545">
                <c:v>45576</c:v>
              </c:pt>
              <c:pt idx="546">
                <c:v>45579</c:v>
              </c:pt>
              <c:pt idx="547">
                <c:v>45580</c:v>
              </c:pt>
              <c:pt idx="548">
                <c:v>45581</c:v>
              </c:pt>
              <c:pt idx="549">
                <c:v>45582</c:v>
              </c:pt>
              <c:pt idx="550">
                <c:v>45583</c:v>
              </c:pt>
              <c:pt idx="551">
                <c:v>45586</c:v>
              </c:pt>
              <c:pt idx="552">
                <c:v>45587</c:v>
              </c:pt>
              <c:pt idx="553">
                <c:v>45588</c:v>
              </c:pt>
              <c:pt idx="554">
                <c:v>45589</c:v>
              </c:pt>
              <c:pt idx="555">
                <c:v>45590</c:v>
              </c:pt>
              <c:pt idx="556">
                <c:v>45593</c:v>
              </c:pt>
              <c:pt idx="557">
                <c:v>45594</c:v>
              </c:pt>
              <c:pt idx="558">
                <c:v>45595</c:v>
              </c:pt>
              <c:pt idx="559">
                <c:v>45596</c:v>
              </c:pt>
              <c:pt idx="560">
                <c:v>45597</c:v>
              </c:pt>
              <c:pt idx="561">
                <c:v>45600</c:v>
              </c:pt>
              <c:pt idx="562">
                <c:v>45601</c:v>
              </c:pt>
              <c:pt idx="563">
                <c:v>45602</c:v>
              </c:pt>
              <c:pt idx="564">
                <c:v>45603</c:v>
              </c:pt>
              <c:pt idx="565">
                <c:v>45604</c:v>
              </c:pt>
              <c:pt idx="566">
                <c:v>45607</c:v>
              </c:pt>
              <c:pt idx="567">
                <c:v>45608</c:v>
              </c:pt>
              <c:pt idx="568">
                <c:v>45609</c:v>
              </c:pt>
              <c:pt idx="569">
                <c:v>45610</c:v>
              </c:pt>
              <c:pt idx="570">
                <c:v>45611</c:v>
              </c:pt>
              <c:pt idx="571">
                <c:v>45614</c:v>
              </c:pt>
              <c:pt idx="572">
                <c:v>45615</c:v>
              </c:pt>
              <c:pt idx="573">
                <c:v>45616</c:v>
              </c:pt>
              <c:pt idx="574">
                <c:v>45617</c:v>
              </c:pt>
              <c:pt idx="575">
                <c:v>45618</c:v>
              </c:pt>
              <c:pt idx="576">
                <c:v>45621</c:v>
              </c:pt>
              <c:pt idx="577">
                <c:v>45622</c:v>
              </c:pt>
              <c:pt idx="578">
                <c:v>45623</c:v>
              </c:pt>
              <c:pt idx="579">
                <c:v>45624</c:v>
              </c:pt>
              <c:pt idx="580">
                <c:v>45625</c:v>
              </c:pt>
              <c:pt idx="581">
                <c:v>45628</c:v>
              </c:pt>
              <c:pt idx="582">
                <c:v>45629</c:v>
              </c:pt>
              <c:pt idx="583">
                <c:v>45630</c:v>
              </c:pt>
              <c:pt idx="584">
                <c:v>45631</c:v>
              </c:pt>
              <c:pt idx="585">
                <c:v>45632</c:v>
              </c:pt>
              <c:pt idx="586">
                <c:v>45635</c:v>
              </c:pt>
              <c:pt idx="587">
                <c:v>45636</c:v>
              </c:pt>
              <c:pt idx="588">
                <c:v>45637</c:v>
              </c:pt>
              <c:pt idx="589">
                <c:v>45638</c:v>
              </c:pt>
              <c:pt idx="590">
                <c:v>45639</c:v>
              </c:pt>
              <c:pt idx="591">
                <c:v>45642</c:v>
              </c:pt>
              <c:pt idx="592">
                <c:v>45643</c:v>
              </c:pt>
              <c:pt idx="593">
                <c:v>45644</c:v>
              </c:pt>
              <c:pt idx="594">
                <c:v>45645</c:v>
              </c:pt>
              <c:pt idx="595">
                <c:v>45646</c:v>
              </c:pt>
              <c:pt idx="596">
                <c:v>45649</c:v>
              </c:pt>
              <c:pt idx="597">
                <c:v>45650</c:v>
              </c:pt>
              <c:pt idx="598">
                <c:v>45651</c:v>
              </c:pt>
              <c:pt idx="599">
                <c:v>45652</c:v>
              </c:pt>
              <c:pt idx="600">
                <c:v>45653</c:v>
              </c:pt>
              <c:pt idx="601">
                <c:v>45656</c:v>
              </c:pt>
              <c:pt idx="602">
                <c:v>45657</c:v>
              </c:pt>
              <c:pt idx="603">
                <c:v>45658</c:v>
              </c:pt>
              <c:pt idx="604">
                <c:v>45659</c:v>
              </c:pt>
              <c:pt idx="605">
                <c:v>45660</c:v>
              </c:pt>
              <c:pt idx="606">
                <c:v>45663</c:v>
              </c:pt>
              <c:pt idx="607">
                <c:v>45664</c:v>
              </c:pt>
              <c:pt idx="608">
                <c:v>45665</c:v>
              </c:pt>
              <c:pt idx="609">
                <c:v>45666</c:v>
              </c:pt>
              <c:pt idx="610">
                <c:v>45667</c:v>
              </c:pt>
              <c:pt idx="611">
                <c:v>45670</c:v>
              </c:pt>
              <c:pt idx="612">
                <c:v>45671</c:v>
              </c:pt>
              <c:pt idx="613">
                <c:v>45672</c:v>
              </c:pt>
              <c:pt idx="614">
                <c:v>45673</c:v>
              </c:pt>
              <c:pt idx="615">
                <c:v>45674</c:v>
              </c:pt>
              <c:pt idx="616">
                <c:v>45677</c:v>
              </c:pt>
              <c:pt idx="617">
                <c:v>45678</c:v>
              </c:pt>
              <c:pt idx="618">
                <c:v>45679</c:v>
              </c:pt>
              <c:pt idx="619">
                <c:v>45680</c:v>
              </c:pt>
              <c:pt idx="620">
                <c:v>45681</c:v>
              </c:pt>
              <c:pt idx="621">
                <c:v>45684</c:v>
              </c:pt>
              <c:pt idx="622">
                <c:v>45685</c:v>
              </c:pt>
              <c:pt idx="623">
                <c:v>45686</c:v>
              </c:pt>
              <c:pt idx="624">
                <c:v>45687</c:v>
              </c:pt>
              <c:pt idx="625">
                <c:v>45688</c:v>
              </c:pt>
              <c:pt idx="626">
                <c:v>45691</c:v>
              </c:pt>
              <c:pt idx="627">
                <c:v>45692</c:v>
              </c:pt>
              <c:pt idx="628">
                <c:v>45693</c:v>
              </c:pt>
              <c:pt idx="629">
                <c:v>45694</c:v>
              </c:pt>
              <c:pt idx="630">
                <c:v>45695</c:v>
              </c:pt>
              <c:pt idx="631">
                <c:v>45698</c:v>
              </c:pt>
              <c:pt idx="632">
                <c:v>45699</c:v>
              </c:pt>
              <c:pt idx="633">
                <c:v>45700</c:v>
              </c:pt>
              <c:pt idx="634">
                <c:v>45701</c:v>
              </c:pt>
              <c:pt idx="635">
                <c:v>45702</c:v>
              </c:pt>
              <c:pt idx="636">
                <c:v>45705</c:v>
              </c:pt>
              <c:pt idx="637">
                <c:v>45706</c:v>
              </c:pt>
              <c:pt idx="638">
                <c:v>45707</c:v>
              </c:pt>
              <c:pt idx="639">
                <c:v>45708</c:v>
              </c:pt>
              <c:pt idx="640">
                <c:v>45709</c:v>
              </c:pt>
              <c:pt idx="641">
                <c:v>45712</c:v>
              </c:pt>
              <c:pt idx="642">
                <c:v>45713</c:v>
              </c:pt>
              <c:pt idx="643">
                <c:v>45714</c:v>
              </c:pt>
              <c:pt idx="644">
                <c:v>45715</c:v>
              </c:pt>
              <c:pt idx="645">
                <c:v>45716</c:v>
              </c:pt>
              <c:pt idx="646">
                <c:v>45719</c:v>
              </c:pt>
              <c:pt idx="647">
                <c:v>45720</c:v>
              </c:pt>
              <c:pt idx="648">
                <c:v>45721</c:v>
              </c:pt>
              <c:pt idx="649">
                <c:v>45722</c:v>
              </c:pt>
              <c:pt idx="650">
                <c:v>45723</c:v>
              </c:pt>
              <c:pt idx="651">
                <c:v>45726</c:v>
              </c:pt>
              <c:pt idx="652">
                <c:v>45727</c:v>
              </c:pt>
              <c:pt idx="653">
                <c:v>45728</c:v>
              </c:pt>
              <c:pt idx="654">
                <c:v>45729</c:v>
              </c:pt>
              <c:pt idx="655">
                <c:v>45730</c:v>
              </c:pt>
              <c:pt idx="656">
                <c:v>45733</c:v>
              </c:pt>
              <c:pt idx="657">
                <c:v>45734</c:v>
              </c:pt>
              <c:pt idx="658">
                <c:v>45735</c:v>
              </c:pt>
              <c:pt idx="659">
                <c:v>45736</c:v>
              </c:pt>
              <c:pt idx="660">
                <c:v>45737</c:v>
              </c:pt>
              <c:pt idx="661">
                <c:v>45740</c:v>
              </c:pt>
              <c:pt idx="662">
                <c:v>45741</c:v>
              </c:pt>
              <c:pt idx="663">
                <c:v>45742</c:v>
              </c:pt>
              <c:pt idx="664">
                <c:v>45743</c:v>
              </c:pt>
              <c:pt idx="665">
                <c:v>45744</c:v>
              </c:pt>
              <c:pt idx="666">
                <c:v>45747</c:v>
              </c:pt>
              <c:pt idx="667">
                <c:v>45748</c:v>
              </c:pt>
              <c:pt idx="668">
                <c:v>45749</c:v>
              </c:pt>
              <c:pt idx="669">
                <c:v>45750</c:v>
              </c:pt>
              <c:pt idx="670">
                <c:v>45751</c:v>
              </c:pt>
              <c:pt idx="671">
                <c:v>45754</c:v>
              </c:pt>
              <c:pt idx="672">
                <c:v>45755</c:v>
              </c:pt>
              <c:pt idx="673">
                <c:v>45756</c:v>
              </c:pt>
              <c:pt idx="674">
                <c:v>45757</c:v>
              </c:pt>
              <c:pt idx="675">
                <c:v>45758</c:v>
              </c:pt>
              <c:pt idx="676">
                <c:v>45761</c:v>
              </c:pt>
              <c:pt idx="677">
                <c:v>45762</c:v>
              </c:pt>
              <c:pt idx="678">
                <c:v>45763</c:v>
              </c:pt>
              <c:pt idx="679">
                <c:v>45764</c:v>
              </c:pt>
              <c:pt idx="680">
                <c:v>45765</c:v>
              </c:pt>
              <c:pt idx="681">
                <c:v>45768</c:v>
              </c:pt>
              <c:pt idx="682">
                <c:v>45769</c:v>
              </c:pt>
              <c:pt idx="683">
                <c:v>45770</c:v>
              </c:pt>
              <c:pt idx="684">
                <c:v>45771</c:v>
              </c:pt>
              <c:pt idx="685">
                <c:v>45772</c:v>
              </c:pt>
              <c:pt idx="686">
                <c:v>45775</c:v>
              </c:pt>
              <c:pt idx="687">
                <c:v>45776</c:v>
              </c:pt>
              <c:pt idx="688">
                <c:v>45777</c:v>
              </c:pt>
              <c:pt idx="689">
                <c:v>45778</c:v>
              </c:pt>
              <c:pt idx="690">
                <c:v>45779</c:v>
              </c:pt>
              <c:pt idx="691">
                <c:v>45782</c:v>
              </c:pt>
              <c:pt idx="692">
                <c:v>45783</c:v>
              </c:pt>
              <c:pt idx="693">
                <c:v>45784</c:v>
              </c:pt>
              <c:pt idx="694">
                <c:v>45785</c:v>
              </c:pt>
              <c:pt idx="695">
                <c:v>45786</c:v>
              </c:pt>
              <c:pt idx="696">
                <c:v>45789</c:v>
              </c:pt>
              <c:pt idx="697">
                <c:v>45790</c:v>
              </c:pt>
              <c:pt idx="698">
                <c:v>45791</c:v>
              </c:pt>
              <c:pt idx="699">
                <c:v>45792</c:v>
              </c:pt>
              <c:pt idx="700">
                <c:v>45793</c:v>
              </c:pt>
              <c:pt idx="701">
                <c:v>45796</c:v>
              </c:pt>
              <c:pt idx="702">
                <c:v>45797</c:v>
              </c:pt>
              <c:pt idx="703">
                <c:v>45798</c:v>
              </c:pt>
              <c:pt idx="704">
                <c:v>45799</c:v>
              </c:pt>
              <c:pt idx="705">
                <c:v>45800</c:v>
              </c:pt>
              <c:pt idx="706">
                <c:v>45803</c:v>
              </c:pt>
              <c:pt idx="707">
                <c:v>45804</c:v>
              </c:pt>
              <c:pt idx="708">
                <c:v>45805</c:v>
              </c:pt>
              <c:pt idx="709">
                <c:v>45806</c:v>
              </c:pt>
              <c:pt idx="710">
                <c:v>45807</c:v>
              </c:pt>
              <c:pt idx="711">
                <c:v>45810</c:v>
              </c:pt>
              <c:pt idx="712">
                <c:v>45811</c:v>
              </c:pt>
              <c:pt idx="713">
                <c:v>45812</c:v>
              </c:pt>
              <c:pt idx="714">
                <c:v>45813</c:v>
              </c:pt>
              <c:pt idx="715">
                <c:v>45814</c:v>
              </c:pt>
              <c:pt idx="716">
                <c:v>45817</c:v>
              </c:pt>
              <c:pt idx="717">
                <c:v>45818</c:v>
              </c:pt>
              <c:pt idx="718">
                <c:v>45819</c:v>
              </c:pt>
              <c:pt idx="719">
                <c:v>45820</c:v>
              </c:pt>
              <c:pt idx="720">
                <c:v>45821</c:v>
              </c:pt>
              <c:pt idx="721">
                <c:v>45824</c:v>
              </c:pt>
              <c:pt idx="722">
                <c:v>45825</c:v>
              </c:pt>
              <c:pt idx="723">
                <c:v>45826</c:v>
              </c:pt>
              <c:pt idx="724">
                <c:v>45827</c:v>
              </c:pt>
              <c:pt idx="725">
                <c:v>45828</c:v>
              </c:pt>
              <c:pt idx="726">
                <c:v>45831</c:v>
              </c:pt>
              <c:pt idx="727">
                <c:v>45832</c:v>
              </c:pt>
              <c:pt idx="728">
                <c:v>45833</c:v>
              </c:pt>
              <c:pt idx="729">
                <c:v>45834</c:v>
              </c:pt>
              <c:pt idx="730">
                <c:v>45835</c:v>
              </c:pt>
              <c:pt idx="731">
                <c:v>45838</c:v>
              </c:pt>
              <c:pt idx="732">
                <c:v>45839</c:v>
              </c:pt>
              <c:pt idx="733">
                <c:v>45840</c:v>
              </c:pt>
              <c:pt idx="734">
                <c:v>45841</c:v>
              </c:pt>
              <c:pt idx="735">
                <c:v>45842</c:v>
              </c:pt>
              <c:pt idx="736">
                <c:v>45845</c:v>
              </c:pt>
              <c:pt idx="737">
                <c:v>45846</c:v>
              </c:pt>
              <c:pt idx="738">
                <c:v>45847</c:v>
              </c:pt>
              <c:pt idx="739">
                <c:v>45848</c:v>
              </c:pt>
              <c:pt idx="740">
                <c:v>45849</c:v>
              </c:pt>
              <c:pt idx="741">
                <c:v>45852</c:v>
              </c:pt>
              <c:pt idx="742">
                <c:v>45853</c:v>
              </c:pt>
              <c:pt idx="743">
                <c:v>45854</c:v>
              </c:pt>
              <c:pt idx="744">
                <c:v>45855</c:v>
              </c:pt>
              <c:pt idx="745">
                <c:v>45856</c:v>
              </c:pt>
              <c:pt idx="746">
                <c:v>45859</c:v>
              </c:pt>
              <c:pt idx="747">
                <c:v>45860</c:v>
              </c:pt>
              <c:pt idx="748">
                <c:v>45861</c:v>
              </c:pt>
              <c:pt idx="749">
                <c:v>45862</c:v>
              </c:pt>
              <c:pt idx="750">
                <c:v>45863</c:v>
              </c:pt>
              <c:pt idx="751">
                <c:v>45866</c:v>
              </c:pt>
              <c:pt idx="752">
                <c:v>45867</c:v>
              </c:pt>
              <c:pt idx="753">
                <c:v>45868</c:v>
              </c:pt>
              <c:pt idx="754">
                <c:v>45869</c:v>
              </c:pt>
              <c:pt idx="755">
                <c:v>45870</c:v>
              </c:pt>
              <c:pt idx="756">
                <c:v>45873</c:v>
              </c:pt>
              <c:pt idx="757">
                <c:v>45874</c:v>
              </c:pt>
              <c:pt idx="758">
                <c:v>45875</c:v>
              </c:pt>
              <c:pt idx="759">
                <c:v>45876</c:v>
              </c:pt>
              <c:pt idx="760">
                <c:v>45877</c:v>
              </c:pt>
              <c:pt idx="761">
                <c:v>45880</c:v>
              </c:pt>
              <c:pt idx="762">
                <c:v>45881</c:v>
              </c:pt>
              <c:pt idx="763">
                <c:v>45882</c:v>
              </c:pt>
              <c:pt idx="764">
                <c:v>45883</c:v>
              </c:pt>
              <c:pt idx="765">
                <c:v>45884</c:v>
              </c:pt>
              <c:pt idx="766">
                <c:v>45887</c:v>
              </c:pt>
              <c:pt idx="767">
                <c:v>45888</c:v>
              </c:pt>
              <c:pt idx="768">
                <c:v>45889</c:v>
              </c:pt>
              <c:pt idx="769">
                <c:v>45890</c:v>
              </c:pt>
              <c:pt idx="770">
                <c:v>45891</c:v>
              </c:pt>
              <c:pt idx="771">
                <c:v>45894</c:v>
              </c:pt>
              <c:pt idx="772">
                <c:v>45895</c:v>
              </c:pt>
              <c:pt idx="773">
                <c:v>45896</c:v>
              </c:pt>
              <c:pt idx="774">
                <c:v>45897</c:v>
              </c:pt>
              <c:pt idx="775">
                <c:v>45898</c:v>
              </c:pt>
              <c:pt idx="776">
                <c:v>45901</c:v>
              </c:pt>
              <c:pt idx="777">
                <c:v>45902</c:v>
              </c:pt>
              <c:pt idx="778">
                <c:v>45903</c:v>
              </c:pt>
              <c:pt idx="779">
                <c:v>45904</c:v>
              </c:pt>
              <c:pt idx="780">
                <c:v>45905</c:v>
              </c:pt>
              <c:pt idx="781">
                <c:v>45908</c:v>
              </c:pt>
            </c:numLit>
          </c:cat>
          <c:val>
            <c:numLit>
              <c:formatCode>0.0</c:formatCode>
              <c:ptCount val="783"/>
              <c:pt idx="0">
                <c:v>6.6837999999999997</c:v>
              </c:pt>
              <c:pt idx="1">
                <c:v>6.6881000000000004</c:v>
              </c:pt>
              <c:pt idx="2">
                <c:v>6.7427000000000001</c:v>
              </c:pt>
              <c:pt idx="3">
                <c:v>6.6943000000000001</c:v>
              </c:pt>
              <c:pt idx="4">
                <c:v>6.7461000000000002</c:v>
              </c:pt>
              <c:pt idx="5">
                <c:v>6.7461000000000002</c:v>
              </c:pt>
              <c:pt idx="6">
                <c:v>6.6818</c:v>
              </c:pt>
              <c:pt idx="7">
                <c:v>6.7145999999999999</c:v>
              </c:pt>
              <c:pt idx="8">
                <c:v>6.6757999999999997</c:v>
              </c:pt>
              <c:pt idx="9">
                <c:v>6.6280999999999999</c:v>
              </c:pt>
              <c:pt idx="10">
                <c:v>6.6280999999999999</c:v>
              </c:pt>
              <c:pt idx="11">
                <c:v>6.3795000000000002</c:v>
              </c:pt>
              <c:pt idx="12">
                <c:v>6.4020999999999999</c:v>
              </c:pt>
              <c:pt idx="13">
                <c:v>6.3002000000000002</c:v>
              </c:pt>
              <c:pt idx="14">
                <c:v>6.3003999999999998</c:v>
              </c:pt>
              <c:pt idx="15">
                <c:v>6.3003999999999998</c:v>
              </c:pt>
              <c:pt idx="16">
                <c:v>6.1890999999999998</c:v>
              </c:pt>
              <c:pt idx="17">
                <c:v>6.3783000000000003</c:v>
              </c:pt>
              <c:pt idx="18">
                <c:v>17.100100000000001</c:v>
              </c:pt>
              <c:pt idx="19">
                <c:v>16.898499999999999</c:v>
              </c:pt>
              <c:pt idx="20">
                <c:v>16.898499999999999</c:v>
              </c:pt>
              <c:pt idx="21">
                <c:v>16.431899999999999</c:v>
              </c:pt>
              <c:pt idx="22">
                <c:v>16.540900000000001</c:v>
              </c:pt>
              <c:pt idx="23">
                <c:v>16.453900000000001</c:v>
              </c:pt>
              <c:pt idx="24">
                <c:v>16.378</c:v>
              </c:pt>
              <c:pt idx="25">
                <c:v>16.378</c:v>
              </c:pt>
              <c:pt idx="26">
                <c:v>16.314299999999999</c:v>
              </c:pt>
              <c:pt idx="27">
                <c:v>16.6526</c:v>
              </c:pt>
              <c:pt idx="28">
                <c:v>16.752400000000002</c:v>
              </c:pt>
              <c:pt idx="29">
                <c:v>17.035399999999999</c:v>
              </c:pt>
              <c:pt idx="30">
                <c:v>17.035399999999999</c:v>
              </c:pt>
              <c:pt idx="31">
                <c:v>16.866</c:v>
              </c:pt>
              <c:pt idx="32">
                <c:v>16.946400000000001</c:v>
              </c:pt>
              <c:pt idx="33">
                <c:v>16.9451</c:v>
              </c:pt>
              <c:pt idx="34">
                <c:v>16.926600000000001</c:v>
              </c:pt>
              <c:pt idx="35">
                <c:v>16.926600000000001</c:v>
              </c:pt>
              <c:pt idx="36">
                <c:v>17.135999999999999</c:v>
              </c:pt>
              <c:pt idx="37">
                <c:v>17.261199999999999</c:v>
              </c:pt>
              <c:pt idx="38">
                <c:v>17.285399999999999</c:v>
              </c:pt>
              <c:pt idx="39">
                <c:v>17.2362</c:v>
              </c:pt>
              <c:pt idx="40">
                <c:v>17.2362</c:v>
              </c:pt>
              <c:pt idx="41">
                <c:v>17.5593</c:v>
              </c:pt>
              <c:pt idx="42">
                <c:v>17.609500000000001</c:v>
              </c:pt>
              <c:pt idx="43">
                <c:v>17.7834</c:v>
              </c:pt>
              <c:pt idx="44">
                <c:v>17.7303</c:v>
              </c:pt>
              <c:pt idx="45">
                <c:v>17.7303</c:v>
              </c:pt>
              <c:pt idx="46">
                <c:v>17.978899999999999</c:v>
              </c:pt>
              <c:pt idx="47">
                <c:v>17.9435</c:v>
              </c:pt>
              <c:pt idx="48">
                <c:v>17.760899999999999</c:v>
              </c:pt>
              <c:pt idx="49">
                <c:v>17.774699999999999</c:v>
              </c:pt>
              <c:pt idx="50">
                <c:v>17.774699999999999</c:v>
              </c:pt>
              <c:pt idx="51">
                <c:v>17.680599999999998</c:v>
              </c:pt>
              <c:pt idx="52">
                <c:v>17.665800000000001</c:v>
              </c:pt>
              <c:pt idx="53">
                <c:v>17.636800000000001</c:v>
              </c:pt>
              <c:pt idx="54">
                <c:v>17.697500000000002</c:v>
              </c:pt>
              <c:pt idx="55">
                <c:v>17.697500000000002</c:v>
              </c:pt>
              <c:pt idx="56">
                <c:v>17.602499999999999</c:v>
              </c:pt>
              <c:pt idx="57">
                <c:v>17.564299999999999</c:v>
              </c:pt>
              <c:pt idx="58">
                <c:v>17.7012</c:v>
              </c:pt>
              <c:pt idx="59">
                <c:v>17.647400000000001</c:v>
              </c:pt>
              <c:pt idx="60">
                <c:v>17.647400000000001</c:v>
              </c:pt>
              <c:pt idx="61">
                <c:v>17.067699999999999</c:v>
              </c:pt>
              <c:pt idx="62">
                <c:v>16.7225</c:v>
              </c:pt>
              <c:pt idx="63">
                <c:v>16.758400000000002</c:v>
              </c:pt>
              <c:pt idx="64">
                <c:v>16.8094</c:v>
              </c:pt>
              <c:pt idx="65">
                <c:v>16.8094</c:v>
              </c:pt>
              <c:pt idx="66">
                <c:v>16.6539</c:v>
              </c:pt>
              <c:pt idx="67">
                <c:v>16.588100000000001</c:v>
              </c:pt>
              <c:pt idx="68">
                <c:v>17.161899999999999</c:v>
              </c:pt>
              <c:pt idx="69">
                <c:v>17.1981</c:v>
              </c:pt>
              <c:pt idx="70">
                <c:v>17.1981</c:v>
              </c:pt>
              <c:pt idx="71">
                <c:v>17.124400000000001</c:v>
              </c:pt>
              <c:pt idx="72">
                <c:v>16.902799999999999</c:v>
              </c:pt>
              <c:pt idx="73">
                <c:v>16.733799999999999</c:v>
              </c:pt>
              <c:pt idx="74">
                <c:v>16.737400000000001</c:v>
              </c:pt>
              <c:pt idx="75">
                <c:v>16.737400000000001</c:v>
              </c:pt>
              <c:pt idx="76">
                <c:v>16.805700000000002</c:v>
              </c:pt>
              <c:pt idx="77">
                <c:v>16.964099999999998</c:v>
              </c:pt>
              <c:pt idx="78">
                <c:v>17.051400000000001</c:v>
              </c:pt>
              <c:pt idx="79">
                <c:v>16.996500000000001</c:v>
              </c:pt>
              <c:pt idx="80">
                <c:v>16.996500000000001</c:v>
              </c:pt>
              <c:pt idx="81">
                <c:v>16.6936</c:v>
              </c:pt>
              <c:pt idx="82">
                <c:v>16.6279</c:v>
              </c:pt>
              <c:pt idx="83">
                <c:v>16.507899999999999</c:v>
              </c:pt>
              <c:pt idx="84">
                <c:v>16.599599999999999</c:v>
              </c:pt>
              <c:pt idx="85">
                <c:v>16.599599999999999</c:v>
              </c:pt>
              <c:pt idx="86">
                <c:v>16.647600000000001</c:v>
              </c:pt>
              <c:pt idx="87">
                <c:v>16.244900000000001</c:v>
              </c:pt>
              <c:pt idx="88">
                <c:v>16.128699999999998</c:v>
              </c:pt>
              <c:pt idx="89">
                <c:v>15.803900000000001</c:v>
              </c:pt>
              <c:pt idx="90">
                <c:v>15.803900000000001</c:v>
              </c:pt>
              <c:pt idx="91">
                <c:v>15.9709</c:v>
              </c:pt>
              <c:pt idx="92">
                <c:v>15.825900000000001</c:v>
              </c:pt>
              <c:pt idx="93">
                <c:v>15.8348</c:v>
              </c:pt>
              <c:pt idx="94">
                <c:v>15.9153</c:v>
              </c:pt>
              <c:pt idx="95">
                <c:v>15.9153</c:v>
              </c:pt>
              <c:pt idx="96">
                <c:v>16.147400000000001</c:v>
              </c:pt>
              <c:pt idx="97">
                <c:v>16.173500000000001</c:v>
              </c:pt>
              <c:pt idx="98">
                <c:v>16.068200000000001</c:v>
              </c:pt>
              <c:pt idx="99">
                <c:v>16.008600000000001</c:v>
              </c:pt>
              <c:pt idx="100">
                <c:v>16.008600000000001</c:v>
              </c:pt>
              <c:pt idx="101">
                <c:v>15.983000000000001</c:v>
              </c:pt>
              <c:pt idx="102">
                <c:v>16.0503</c:v>
              </c:pt>
              <c:pt idx="103">
                <c:v>16.116599999999998</c:v>
              </c:pt>
              <c:pt idx="104">
                <c:v>16.627500000000001</c:v>
              </c:pt>
              <c:pt idx="105">
                <c:v>16.627500000000001</c:v>
              </c:pt>
              <c:pt idx="106">
                <c:v>17.614100000000001</c:v>
              </c:pt>
              <c:pt idx="107">
                <c:v>17.6493</c:v>
              </c:pt>
              <c:pt idx="108">
                <c:v>17.563800000000001</c:v>
              </c:pt>
              <c:pt idx="109">
                <c:v>17.469100000000001</c:v>
              </c:pt>
              <c:pt idx="110">
                <c:v>17.469100000000001</c:v>
              </c:pt>
              <c:pt idx="111">
                <c:v>17.4468</c:v>
              </c:pt>
              <c:pt idx="112">
                <c:v>17.4373</c:v>
              </c:pt>
              <c:pt idx="113">
                <c:v>17.520900000000001</c:v>
              </c:pt>
              <c:pt idx="114">
                <c:v>17.466200000000001</c:v>
              </c:pt>
              <c:pt idx="115">
                <c:v>17.466200000000001</c:v>
              </c:pt>
              <c:pt idx="116">
                <c:v>17.384</c:v>
              </c:pt>
              <c:pt idx="117">
                <c:v>17.354800000000001</c:v>
              </c:pt>
              <c:pt idx="118">
                <c:v>17.4312</c:v>
              </c:pt>
              <c:pt idx="119">
                <c:v>17.3169</c:v>
              </c:pt>
              <c:pt idx="120">
                <c:v>17.3169</c:v>
              </c:pt>
              <c:pt idx="121">
                <c:v>17.3169</c:v>
              </c:pt>
              <c:pt idx="122">
                <c:v>5.2404999999999999</c:v>
              </c:pt>
              <c:pt idx="123">
                <c:v>5.2565</c:v>
              </c:pt>
              <c:pt idx="124">
                <c:v>5.2709000000000001</c:v>
              </c:pt>
              <c:pt idx="125">
                <c:v>5.2709000000000001</c:v>
              </c:pt>
              <c:pt idx="126">
                <c:v>5.3028000000000004</c:v>
              </c:pt>
              <c:pt idx="127">
                <c:v>5.3179999999999996</c:v>
              </c:pt>
              <c:pt idx="128">
                <c:v>5.3120000000000003</c:v>
              </c:pt>
              <c:pt idx="129">
                <c:v>5.2976000000000001</c:v>
              </c:pt>
              <c:pt idx="130">
                <c:v>5.2976000000000001</c:v>
              </c:pt>
              <c:pt idx="131">
                <c:v>5.2427999999999999</c:v>
              </c:pt>
              <c:pt idx="132">
                <c:v>5.0785</c:v>
              </c:pt>
              <c:pt idx="133">
                <c:v>5.1120999999999999</c:v>
              </c:pt>
              <c:pt idx="134">
                <c:v>5.0845000000000002</c:v>
              </c:pt>
              <c:pt idx="135">
                <c:v>5.0845000000000002</c:v>
              </c:pt>
              <c:pt idx="136">
                <c:v>5.0557999999999996</c:v>
              </c:pt>
              <c:pt idx="137">
                <c:v>5.0773999999999999</c:v>
              </c:pt>
              <c:pt idx="138">
                <c:v>5.0765000000000002</c:v>
              </c:pt>
              <c:pt idx="139">
                <c:v>5.0694999999999997</c:v>
              </c:pt>
              <c:pt idx="140">
                <c:v>5.0694999999999997</c:v>
              </c:pt>
              <c:pt idx="141">
                <c:v>5.0388999999999999</c:v>
              </c:pt>
              <c:pt idx="142">
                <c:v>5.0514999999999999</c:v>
              </c:pt>
              <c:pt idx="143">
                <c:v>5.0491999999999999</c:v>
              </c:pt>
              <c:pt idx="144">
                <c:v>5.0763999999999996</c:v>
              </c:pt>
              <c:pt idx="145">
                <c:v>5.0763999999999996</c:v>
              </c:pt>
              <c:pt idx="146">
                <c:v>4.8685999999999998</c:v>
              </c:pt>
              <c:pt idx="147">
                <c:v>4.782</c:v>
              </c:pt>
              <c:pt idx="148">
                <c:v>4.7942</c:v>
              </c:pt>
              <c:pt idx="149">
                <c:v>4.7706999999999997</c:v>
              </c:pt>
              <c:pt idx="150">
                <c:v>4.7706999999999997</c:v>
              </c:pt>
              <c:pt idx="151">
                <c:v>4.6573000000000002</c:v>
              </c:pt>
              <c:pt idx="152">
                <c:v>4.7149999999999999</c:v>
              </c:pt>
              <c:pt idx="153">
                <c:v>4.7901999999999996</c:v>
              </c:pt>
              <c:pt idx="154">
                <c:v>4.7771999999999997</c:v>
              </c:pt>
              <c:pt idx="155">
                <c:v>4.7771999999999997</c:v>
              </c:pt>
              <c:pt idx="156">
                <c:v>4.8186999999999998</c:v>
              </c:pt>
              <c:pt idx="157">
                <c:v>5</c:v>
              </c:pt>
              <c:pt idx="158">
                <c:v>4.9904999999999999</c:v>
              </c:pt>
              <c:pt idx="159">
                <c:v>5.0133000000000001</c:v>
              </c:pt>
              <c:pt idx="160">
                <c:v>5.0133000000000001</c:v>
              </c:pt>
              <c:pt idx="161">
                <c:v>5.0141999999999998</c:v>
              </c:pt>
              <c:pt idx="162">
                <c:v>5.0216000000000003</c:v>
              </c:pt>
              <c:pt idx="163">
                <c:v>5.0225999999999997</c:v>
              </c:pt>
              <c:pt idx="164">
                <c:v>5.0453000000000001</c:v>
              </c:pt>
              <c:pt idx="165">
                <c:v>5.0453000000000001</c:v>
              </c:pt>
              <c:pt idx="166">
                <c:v>4.9935</c:v>
              </c:pt>
              <c:pt idx="167">
                <c:v>4.9340999999999999</c:v>
              </c:pt>
              <c:pt idx="168">
                <c:v>4.9005000000000001</c:v>
              </c:pt>
              <c:pt idx="169">
                <c:v>4.9458000000000002</c:v>
              </c:pt>
              <c:pt idx="170">
                <c:v>4.9458000000000002</c:v>
              </c:pt>
              <c:pt idx="171">
                <c:v>4.9212999999999996</c:v>
              </c:pt>
              <c:pt idx="172">
                <c:v>4.8624000000000001</c:v>
              </c:pt>
              <c:pt idx="173">
                <c:v>4.8766999999999996</c:v>
              </c:pt>
              <c:pt idx="174">
                <c:v>4.8634000000000004</c:v>
              </c:pt>
              <c:pt idx="175">
                <c:v>4.8634000000000004</c:v>
              </c:pt>
              <c:pt idx="176">
                <c:v>4.7504999999999997</c:v>
              </c:pt>
              <c:pt idx="177">
                <c:v>4.7206999999999999</c:v>
              </c:pt>
              <c:pt idx="178">
                <c:v>4.6593</c:v>
              </c:pt>
              <c:pt idx="179">
                <c:v>4.7069999999999999</c:v>
              </c:pt>
              <c:pt idx="180">
                <c:v>4.7069999999999999</c:v>
              </c:pt>
              <c:pt idx="181">
                <c:v>4.694</c:v>
              </c:pt>
              <c:pt idx="182">
                <c:v>4.6859000000000002</c:v>
              </c:pt>
              <c:pt idx="183">
                <c:v>4.6849999999999996</c:v>
              </c:pt>
              <c:pt idx="184">
                <c:v>4.6901000000000002</c:v>
              </c:pt>
              <c:pt idx="185">
                <c:v>4.6901000000000002</c:v>
              </c:pt>
              <c:pt idx="186">
                <c:v>4.7462999999999997</c:v>
              </c:pt>
              <c:pt idx="187">
                <c:v>4.7542999999999997</c:v>
              </c:pt>
              <c:pt idx="188">
                <c:v>4.7160000000000002</c:v>
              </c:pt>
              <c:pt idx="189">
                <c:v>4.7098000000000004</c:v>
              </c:pt>
              <c:pt idx="190">
                <c:v>4.7098000000000004</c:v>
              </c:pt>
              <c:pt idx="191">
                <c:v>4.8186999999999998</c:v>
              </c:pt>
              <c:pt idx="192">
                <c:v>4.8186999999999998</c:v>
              </c:pt>
              <c:pt idx="193">
                <c:v>4.7999000000000001</c:v>
              </c:pt>
              <c:pt idx="194">
                <c:v>4.8047000000000004</c:v>
              </c:pt>
              <c:pt idx="195">
                <c:v>4.8047000000000004</c:v>
              </c:pt>
              <c:pt idx="196">
                <c:v>4.8461999999999996</c:v>
              </c:pt>
              <c:pt idx="197">
                <c:v>4.8601999999999999</c:v>
              </c:pt>
              <c:pt idx="198">
                <c:v>4.8975</c:v>
              </c:pt>
              <c:pt idx="199">
                <c:v>4.9154999999999998</c:v>
              </c:pt>
              <c:pt idx="200">
                <c:v>4.9154999999999998</c:v>
              </c:pt>
              <c:pt idx="201">
                <c:v>4.9413999999999998</c:v>
              </c:pt>
              <c:pt idx="202">
                <c:v>4.9116999999999997</c:v>
              </c:pt>
              <c:pt idx="203">
                <c:v>4.9143999999999997</c:v>
              </c:pt>
              <c:pt idx="204">
                <c:v>4.9432</c:v>
              </c:pt>
              <c:pt idx="205">
                <c:v>4.9432</c:v>
              </c:pt>
              <c:pt idx="206">
                <c:v>4.9123000000000001</c:v>
              </c:pt>
              <c:pt idx="207">
                <c:v>4.9123000000000001</c:v>
              </c:pt>
              <c:pt idx="208">
                <c:v>4.9123000000000001</c:v>
              </c:pt>
              <c:pt idx="209">
                <c:v>4.9123000000000001</c:v>
              </c:pt>
              <c:pt idx="210">
                <c:v>4.9123000000000001</c:v>
              </c:pt>
              <c:pt idx="211">
                <c:v>4.9577</c:v>
              </c:pt>
              <c:pt idx="212">
                <c:v>5.0179999999999998</c:v>
              </c:pt>
              <c:pt idx="213">
                <c:v>5.0263</c:v>
              </c:pt>
              <c:pt idx="214">
                <c:v>5.0209999999999999</c:v>
              </c:pt>
              <c:pt idx="215">
                <c:v>5.0209999999999999</c:v>
              </c:pt>
              <c:pt idx="216">
                <c:v>5.0377999999999998</c:v>
              </c:pt>
              <c:pt idx="217">
                <c:v>5.0849000000000002</c:v>
              </c:pt>
              <c:pt idx="218">
                <c:v>5.1079999999999997</c:v>
              </c:pt>
              <c:pt idx="219">
                <c:v>5.1106999999999996</c:v>
              </c:pt>
              <c:pt idx="220">
                <c:v>5.1106999999999996</c:v>
              </c:pt>
              <c:pt idx="221">
                <c:v>5.0913000000000004</c:v>
              </c:pt>
              <c:pt idx="222">
                <c:v>5.1131000000000002</c:v>
              </c:pt>
              <c:pt idx="223">
                <c:v>5.1033999999999997</c:v>
              </c:pt>
              <c:pt idx="224">
                <c:v>5.1033999999999997</c:v>
              </c:pt>
              <c:pt idx="225">
                <c:v>5.1033999999999997</c:v>
              </c:pt>
              <c:pt idx="226">
                <c:v>4.9898999999999996</c:v>
              </c:pt>
              <c:pt idx="227">
                <c:v>5.0095999999999998</c:v>
              </c:pt>
              <c:pt idx="228">
                <c:v>5.0159000000000002</c:v>
              </c:pt>
              <c:pt idx="229">
                <c:v>5.0125000000000002</c:v>
              </c:pt>
              <c:pt idx="230">
                <c:v>5.0125000000000002</c:v>
              </c:pt>
              <c:pt idx="231">
                <c:v>5.0201000000000002</c:v>
              </c:pt>
              <c:pt idx="232">
                <c:v>5.0058999999999996</c:v>
              </c:pt>
              <c:pt idx="233">
                <c:v>4.9672000000000001</c:v>
              </c:pt>
              <c:pt idx="234">
                <c:v>4.9256000000000002</c:v>
              </c:pt>
              <c:pt idx="235">
                <c:v>4.9256000000000002</c:v>
              </c:pt>
              <c:pt idx="236">
                <c:v>4.9778000000000002</c:v>
              </c:pt>
              <c:pt idx="237">
                <c:v>4.9664000000000001</c:v>
              </c:pt>
              <c:pt idx="238">
                <c:v>4.9644000000000004</c:v>
              </c:pt>
              <c:pt idx="239">
                <c:v>4.9352999999999998</c:v>
              </c:pt>
              <c:pt idx="240">
                <c:v>4.9352999999999998</c:v>
              </c:pt>
              <c:pt idx="241">
                <c:v>4.9249000000000001</c:v>
              </c:pt>
              <c:pt idx="242">
                <c:v>13.348699999999999</c:v>
              </c:pt>
              <c:pt idx="243">
                <c:v>13.302899999999999</c:v>
              </c:pt>
              <c:pt idx="244">
                <c:v>13.3065</c:v>
              </c:pt>
              <c:pt idx="245">
                <c:v>13.3065</c:v>
              </c:pt>
              <c:pt idx="246">
                <c:v>12.978199999999999</c:v>
              </c:pt>
              <c:pt idx="247">
                <c:v>13.0366</c:v>
              </c:pt>
              <c:pt idx="248">
                <c:v>13.0816</c:v>
              </c:pt>
              <c:pt idx="249">
                <c:v>13.121</c:v>
              </c:pt>
              <c:pt idx="250">
                <c:v>13.121</c:v>
              </c:pt>
              <c:pt idx="251">
                <c:v>13.0532</c:v>
              </c:pt>
              <c:pt idx="252">
                <c:v>13.053599999999999</c:v>
              </c:pt>
              <c:pt idx="253">
                <c:v>13.042299999999999</c:v>
              </c:pt>
              <c:pt idx="254">
                <c:v>12.9459</c:v>
              </c:pt>
              <c:pt idx="255">
                <c:v>12.9459</c:v>
              </c:pt>
              <c:pt idx="256">
                <c:v>12.8896</c:v>
              </c:pt>
              <c:pt idx="257">
                <c:v>12.717599999999999</c:v>
              </c:pt>
              <c:pt idx="258">
                <c:v>12.8001</c:v>
              </c:pt>
              <c:pt idx="259">
                <c:v>12.8681</c:v>
              </c:pt>
              <c:pt idx="260">
                <c:v>12.8681</c:v>
              </c:pt>
              <c:pt idx="261">
                <c:v>12.9983</c:v>
              </c:pt>
              <c:pt idx="262">
                <c:v>13.0101</c:v>
              </c:pt>
              <c:pt idx="263">
                <c:v>12.883800000000001</c:v>
              </c:pt>
              <c:pt idx="264">
                <c:v>12.8697</c:v>
              </c:pt>
              <c:pt idx="265">
                <c:v>12.8697</c:v>
              </c:pt>
              <c:pt idx="266">
                <c:v>12.8604</c:v>
              </c:pt>
              <c:pt idx="267">
                <c:v>12.8215</c:v>
              </c:pt>
              <c:pt idx="268">
                <c:v>12.7552</c:v>
              </c:pt>
              <c:pt idx="269">
                <c:v>12.6891</c:v>
              </c:pt>
              <c:pt idx="270">
                <c:v>12.6891</c:v>
              </c:pt>
              <c:pt idx="271">
                <c:v>12.595000000000001</c:v>
              </c:pt>
              <c:pt idx="272">
                <c:v>12.6388</c:v>
              </c:pt>
              <c:pt idx="273">
                <c:v>12.632300000000001</c:v>
              </c:pt>
              <c:pt idx="274">
                <c:v>12.632300000000001</c:v>
              </c:pt>
              <c:pt idx="275">
                <c:v>12.632300000000001</c:v>
              </c:pt>
              <c:pt idx="276">
                <c:v>12.545199999999999</c:v>
              </c:pt>
              <c:pt idx="277">
                <c:v>12.5669</c:v>
              </c:pt>
              <c:pt idx="278">
                <c:v>12.4916</c:v>
              </c:pt>
              <c:pt idx="279">
                <c:v>12.4</c:v>
              </c:pt>
              <c:pt idx="280">
                <c:v>12.4</c:v>
              </c:pt>
              <c:pt idx="281">
                <c:v>12.077</c:v>
              </c:pt>
              <c:pt idx="282">
                <c:v>12.1187</c:v>
              </c:pt>
              <c:pt idx="283">
                <c:v>11.744199999999999</c:v>
              </c:pt>
              <c:pt idx="284">
                <c:v>11.8582</c:v>
              </c:pt>
              <c:pt idx="285">
                <c:v>11.8582</c:v>
              </c:pt>
              <c:pt idx="286">
                <c:v>11.860799999999999</c:v>
              </c:pt>
              <c:pt idx="287">
                <c:v>12.207599999999999</c:v>
              </c:pt>
              <c:pt idx="288">
                <c:v>12.0296</c:v>
              </c:pt>
              <c:pt idx="289">
                <c:v>11.997299999999999</c:v>
              </c:pt>
              <c:pt idx="290">
                <c:v>11.997299999999999</c:v>
              </c:pt>
              <c:pt idx="291">
                <c:v>11.883800000000001</c:v>
              </c:pt>
              <c:pt idx="292">
                <c:v>11.907400000000001</c:v>
              </c:pt>
              <c:pt idx="293">
                <c:v>11.8378</c:v>
              </c:pt>
              <c:pt idx="294">
                <c:v>11.636100000000001</c:v>
              </c:pt>
              <c:pt idx="295">
                <c:v>11.636100000000001</c:v>
              </c:pt>
              <c:pt idx="296">
                <c:v>11.558299999999999</c:v>
              </c:pt>
              <c:pt idx="297">
                <c:v>11.7316</c:v>
              </c:pt>
              <c:pt idx="298">
                <c:v>11.5861</c:v>
              </c:pt>
              <c:pt idx="299">
                <c:v>11.722300000000001</c:v>
              </c:pt>
              <c:pt idx="300">
                <c:v>11.722300000000001</c:v>
              </c:pt>
              <c:pt idx="301">
                <c:v>11.879200000000001</c:v>
              </c:pt>
              <c:pt idx="302">
                <c:v>11.801600000000001</c:v>
              </c:pt>
              <c:pt idx="303">
                <c:v>11.7499</c:v>
              </c:pt>
              <c:pt idx="304">
                <c:v>11.8506</c:v>
              </c:pt>
              <c:pt idx="305">
                <c:v>11.8506</c:v>
              </c:pt>
              <c:pt idx="306">
                <c:v>11.684799999999999</c:v>
              </c:pt>
              <c:pt idx="307">
                <c:v>11.587</c:v>
              </c:pt>
              <c:pt idx="308">
                <c:v>11.742699999999999</c:v>
              </c:pt>
              <c:pt idx="309">
                <c:v>11.753299999999999</c:v>
              </c:pt>
              <c:pt idx="310">
                <c:v>11.753299999999999</c:v>
              </c:pt>
              <c:pt idx="311">
                <c:v>11.7178</c:v>
              </c:pt>
              <c:pt idx="312">
                <c:v>11.7532</c:v>
              </c:pt>
              <c:pt idx="313">
                <c:v>11.890700000000001</c:v>
              </c:pt>
              <c:pt idx="314">
                <c:v>11.899900000000001</c:v>
              </c:pt>
              <c:pt idx="315">
                <c:v>11.899900000000001</c:v>
              </c:pt>
              <c:pt idx="316">
                <c:v>11.856299999999999</c:v>
              </c:pt>
              <c:pt idx="317">
                <c:v>11.850199999999999</c:v>
              </c:pt>
              <c:pt idx="318">
                <c:v>11.7903</c:v>
              </c:pt>
              <c:pt idx="319">
                <c:v>11.875999999999999</c:v>
              </c:pt>
              <c:pt idx="320">
                <c:v>11.875999999999999</c:v>
              </c:pt>
              <c:pt idx="321">
                <c:v>11.7616</c:v>
              </c:pt>
              <c:pt idx="322">
                <c:v>11.7704</c:v>
              </c:pt>
              <c:pt idx="323">
                <c:v>11.779199999999999</c:v>
              </c:pt>
              <c:pt idx="324">
                <c:v>11.703900000000001</c:v>
              </c:pt>
              <c:pt idx="325">
                <c:v>11.703900000000001</c:v>
              </c:pt>
              <c:pt idx="326">
                <c:v>11.812900000000001</c:v>
              </c:pt>
              <c:pt idx="327">
                <c:v>11.948</c:v>
              </c:pt>
              <c:pt idx="328">
                <c:v>12.0504</c:v>
              </c:pt>
              <c:pt idx="329">
                <c:v>12.018599999999999</c:v>
              </c:pt>
              <c:pt idx="330">
                <c:v>12.018599999999999</c:v>
              </c:pt>
              <c:pt idx="331">
                <c:v>12.019299999999999</c:v>
              </c:pt>
              <c:pt idx="332">
                <c:v>11.9985</c:v>
              </c:pt>
              <c:pt idx="333">
                <c:v>12.159599999999999</c:v>
              </c:pt>
              <c:pt idx="334">
                <c:v>11.9762</c:v>
              </c:pt>
              <c:pt idx="335">
                <c:v>11.9762</c:v>
              </c:pt>
              <c:pt idx="336">
                <c:v>11.8325</c:v>
              </c:pt>
              <c:pt idx="337">
                <c:v>11.734500000000001</c:v>
              </c:pt>
              <c:pt idx="338">
                <c:v>11.8508</c:v>
              </c:pt>
              <c:pt idx="339">
                <c:v>11.918900000000001</c:v>
              </c:pt>
              <c:pt idx="340">
                <c:v>11.918900000000001</c:v>
              </c:pt>
              <c:pt idx="341">
                <c:v>11.918900000000001</c:v>
              </c:pt>
              <c:pt idx="342">
                <c:v>12.0846</c:v>
              </c:pt>
              <c:pt idx="343">
                <c:v>12.0266</c:v>
              </c:pt>
              <c:pt idx="344">
                <c:v>12.0708</c:v>
              </c:pt>
              <c:pt idx="345">
                <c:v>12.0708</c:v>
              </c:pt>
              <c:pt idx="346">
                <c:v>12.249000000000001</c:v>
              </c:pt>
              <c:pt idx="347">
                <c:v>12.356199999999999</c:v>
              </c:pt>
              <c:pt idx="348">
                <c:v>12.3439</c:v>
              </c:pt>
              <c:pt idx="349">
                <c:v>12.614800000000001</c:v>
              </c:pt>
              <c:pt idx="350">
                <c:v>12.614800000000001</c:v>
              </c:pt>
              <c:pt idx="351">
                <c:v>12.7257</c:v>
              </c:pt>
              <c:pt idx="352">
                <c:v>12.728400000000001</c:v>
              </c:pt>
              <c:pt idx="353">
                <c:v>12.697900000000001</c:v>
              </c:pt>
              <c:pt idx="354">
                <c:v>12.679399999999999</c:v>
              </c:pt>
              <c:pt idx="355">
                <c:v>12.679399999999999</c:v>
              </c:pt>
              <c:pt idx="356">
                <c:v>12.666499999999999</c:v>
              </c:pt>
              <c:pt idx="357">
                <c:v>12.732699999999999</c:v>
              </c:pt>
              <c:pt idx="358">
                <c:v>12.7714</c:v>
              </c:pt>
              <c:pt idx="359">
                <c:v>12.7845</c:v>
              </c:pt>
              <c:pt idx="360">
                <c:v>12.7845</c:v>
              </c:pt>
              <c:pt idx="361">
                <c:v>12.722200000000001</c:v>
              </c:pt>
              <c:pt idx="362">
                <c:v>12.760899999999999</c:v>
              </c:pt>
              <c:pt idx="363">
                <c:v>12.888999999999999</c:v>
              </c:pt>
              <c:pt idx="364">
                <c:v>13.1412</c:v>
              </c:pt>
              <c:pt idx="365">
                <c:v>13.1412</c:v>
              </c:pt>
              <c:pt idx="366">
                <c:v>13.124599999999999</c:v>
              </c:pt>
              <c:pt idx="367">
                <c:v>13.074299999999999</c:v>
              </c:pt>
              <c:pt idx="368">
                <c:v>13.0639</c:v>
              </c:pt>
              <c:pt idx="369">
                <c:v>13.0639</c:v>
              </c:pt>
              <c:pt idx="370">
                <c:v>13.0639</c:v>
              </c:pt>
              <c:pt idx="371">
                <c:v>13.2667</c:v>
              </c:pt>
              <c:pt idx="372">
                <c:v>13.2182</c:v>
              </c:pt>
              <c:pt idx="373">
                <c:v>13.206099999999999</c:v>
              </c:pt>
              <c:pt idx="374">
                <c:v>13.2651</c:v>
              </c:pt>
              <c:pt idx="375">
                <c:v>13.2651</c:v>
              </c:pt>
              <c:pt idx="376">
                <c:v>13.053100000000001</c:v>
              </c:pt>
              <c:pt idx="377">
                <c:v>13.126099999999999</c:v>
              </c:pt>
              <c:pt idx="378">
                <c:v>13.160399999999999</c:v>
              </c:pt>
              <c:pt idx="379">
                <c:v>13.138500000000001</c:v>
              </c:pt>
              <c:pt idx="380">
                <c:v>13.138500000000001</c:v>
              </c:pt>
              <c:pt idx="381">
                <c:v>13.1671</c:v>
              </c:pt>
              <c:pt idx="382">
                <c:v>13.200200000000001</c:v>
              </c:pt>
              <c:pt idx="383">
                <c:v>13.2547</c:v>
              </c:pt>
              <c:pt idx="384">
                <c:v>13.281599999999999</c:v>
              </c:pt>
              <c:pt idx="385">
                <c:v>13.281599999999999</c:v>
              </c:pt>
              <c:pt idx="386">
                <c:v>13.2722</c:v>
              </c:pt>
              <c:pt idx="387">
                <c:v>13.3284</c:v>
              </c:pt>
              <c:pt idx="388">
                <c:v>13.486499999999999</c:v>
              </c:pt>
              <c:pt idx="389">
                <c:v>14.023400000000001</c:v>
              </c:pt>
              <c:pt idx="390">
                <c:v>14.023400000000001</c:v>
              </c:pt>
              <c:pt idx="391">
                <c:v>12.385</c:v>
              </c:pt>
              <c:pt idx="392">
                <c:v>12.4382</c:v>
              </c:pt>
              <c:pt idx="393">
                <c:v>12.391299999999999</c:v>
              </c:pt>
              <c:pt idx="394">
                <c:v>12.3634</c:v>
              </c:pt>
              <c:pt idx="395">
                <c:v>12.3634</c:v>
              </c:pt>
              <c:pt idx="396">
                <c:v>12.306699999999999</c:v>
              </c:pt>
              <c:pt idx="397">
                <c:v>12.209899999999999</c:v>
              </c:pt>
              <c:pt idx="398">
                <c:v>12.2019</c:v>
              </c:pt>
              <c:pt idx="399">
                <c:v>12.2698</c:v>
              </c:pt>
              <c:pt idx="400">
                <c:v>12.2698</c:v>
              </c:pt>
              <c:pt idx="401">
                <c:v>12.235300000000001</c:v>
              </c:pt>
              <c:pt idx="402">
                <c:v>12.227</c:v>
              </c:pt>
              <c:pt idx="403">
                <c:v>12.167</c:v>
              </c:pt>
              <c:pt idx="404">
                <c:v>12.183299999999999</c:v>
              </c:pt>
              <c:pt idx="405">
                <c:v>12.183299999999999</c:v>
              </c:pt>
              <c:pt idx="406">
                <c:v>12.1837</c:v>
              </c:pt>
              <c:pt idx="407">
                <c:v>12.199199999999999</c:v>
              </c:pt>
              <c:pt idx="408">
                <c:v>12.311199999999999</c:v>
              </c:pt>
              <c:pt idx="409">
                <c:v>12.3111</c:v>
              </c:pt>
              <c:pt idx="410">
                <c:v>12.3111</c:v>
              </c:pt>
              <c:pt idx="411">
                <c:v>11.6791</c:v>
              </c:pt>
              <c:pt idx="412">
                <c:v>11.6791</c:v>
              </c:pt>
              <c:pt idx="413">
                <c:v>11.6791</c:v>
              </c:pt>
              <c:pt idx="414">
                <c:v>11.6791</c:v>
              </c:pt>
              <c:pt idx="415">
                <c:v>11.6791</c:v>
              </c:pt>
              <c:pt idx="416">
                <c:v>11.59</c:v>
              </c:pt>
              <c:pt idx="417">
                <c:v>11.236700000000001</c:v>
              </c:pt>
              <c:pt idx="418">
                <c:v>11.174099999999999</c:v>
              </c:pt>
              <c:pt idx="419">
                <c:v>11.4351</c:v>
              </c:pt>
              <c:pt idx="420">
                <c:v>11.4351</c:v>
              </c:pt>
              <c:pt idx="421">
                <c:v>11.577199999999999</c:v>
              </c:pt>
              <c:pt idx="422">
                <c:v>11.3667</c:v>
              </c:pt>
              <c:pt idx="423">
                <c:v>11.335800000000001</c:v>
              </c:pt>
              <c:pt idx="424">
                <c:v>11.5349</c:v>
              </c:pt>
              <c:pt idx="425">
                <c:v>11.5349</c:v>
              </c:pt>
              <c:pt idx="426">
                <c:v>11.374700000000001</c:v>
              </c:pt>
              <c:pt idx="427">
                <c:v>11.385</c:v>
              </c:pt>
              <c:pt idx="428">
                <c:v>11.414899999999999</c:v>
              </c:pt>
              <c:pt idx="429">
                <c:v>11.4329</c:v>
              </c:pt>
              <c:pt idx="430">
                <c:v>11.4329</c:v>
              </c:pt>
              <c:pt idx="431">
                <c:v>11.4335</c:v>
              </c:pt>
              <c:pt idx="432">
                <c:v>11.402900000000001</c:v>
              </c:pt>
              <c:pt idx="433">
                <c:v>11.4651</c:v>
              </c:pt>
              <c:pt idx="434">
                <c:v>11.5075</c:v>
              </c:pt>
              <c:pt idx="435">
                <c:v>11.5075</c:v>
              </c:pt>
              <c:pt idx="436">
                <c:v>11.7545</c:v>
              </c:pt>
              <c:pt idx="437">
                <c:v>11.7393</c:v>
              </c:pt>
              <c:pt idx="438">
                <c:v>11.7339</c:v>
              </c:pt>
              <c:pt idx="439">
                <c:v>11.706099999999999</c:v>
              </c:pt>
              <c:pt idx="440">
                <c:v>11.706099999999999</c:v>
              </c:pt>
              <c:pt idx="441">
                <c:v>11.6814</c:v>
              </c:pt>
              <c:pt idx="442">
                <c:v>11.629</c:v>
              </c:pt>
              <c:pt idx="443">
                <c:v>11.6494</c:v>
              </c:pt>
              <c:pt idx="444">
                <c:v>11.677199999999999</c:v>
              </c:pt>
              <c:pt idx="445">
                <c:v>11.677199999999999</c:v>
              </c:pt>
              <c:pt idx="446">
                <c:v>11.604200000000001</c:v>
              </c:pt>
              <c:pt idx="447">
                <c:v>11.561999999999999</c:v>
              </c:pt>
              <c:pt idx="448">
                <c:v>11.576499999999999</c:v>
              </c:pt>
              <c:pt idx="449">
                <c:v>11.553900000000001</c:v>
              </c:pt>
              <c:pt idx="450">
                <c:v>11.553900000000001</c:v>
              </c:pt>
              <c:pt idx="451">
                <c:v>11.720499999999999</c:v>
              </c:pt>
              <c:pt idx="452">
                <c:v>11.765700000000001</c:v>
              </c:pt>
              <c:pt idx="453">
                <c:v>11.828900000000001</c:v>
              </c:pt>
              <c:pt idx="454">
                <c:v>11.761100000000001</c:v>
              </c:pt>
              <c:pt idx="455">
                <c:v>11.761100000000001</c:v>
              </c:pt>
              <c:pt idx="456">
                <c:v>11.7715</c:v>
              </c:pt>
              <c:pt idx="457">
                <c:v>11.7484</c:v>
              </c:pt>
              <c:pt idx="458">
                <c:v>11.718</c:v>
              </c:pt>
              <c:pt idx="459">
                <c:v>11.7094</c:v>
              </c:pt>
              <c:pt idx="460">
                <c:v>11.7094</c:v>
              </c:pt>
              <c:pt idx="461">
                <c:v>11.7094</c:v>
              </c:pt>
              <c:pt idx="462">
                <c:v>11.7094</c:v>
              </c:pt>
              <c:pt idx="463">
                <c:v>11.652699999999999</c:v>
              </c:pt>
              <c:pt idx="464">
                <c:v>11.720599999999999</c:v>
              </c:pt>
              <c:pt idx="465">
                <c:v>11.720599999999999</c:v>
              </c:pt>
              <c:pt idx="466">
                <c:v>11.5786</c:v>
              </c:pt>
              <c:pt idx="467">
                <c:v>11.562099999999999</c:v>
              </c:pt>
              <c:pt idx="468">
                <c:v>11.455500000000001</c:v>
              </c:pt>
              <c:pt idx="469">
                <c:v>11.523400000000001</c:v>
              </c:pt>
              <c:pt idx="470">
                <c:v>11.523400000000001</c:v>
              </c:pt>
              <c:pt idx="471">
                <c:v>11.4384</c:v>
              </c:pt>
              <c:pt idx="472">
                <c:v>11.4283</c:v>
              </c:pt>
              <c:pt idx="473">
                <c:v>11.791700000000001</c:v>
              </c:pt>
              <c:pt idx="474">
                <c:v>11.8528</c:v>
              </c:pt>
              <c:pt idx="475">
                <c:v>11.8528</c:v>
              </c:pt>
              <c:pt idx="476">
                <c:v>12.005599999999999</c:v>
              </c:pt>
              <c:pt idx="477">
                <c:v>12.091100000000001</c:v>
              </c:pt>
              <c:pt idx="478">
                <c:v>12.0474</c:v>
              </c:pt>
              <c:pt idx="479">
                <c:v>12.0983</c:v>
              </c:pt>
              <c:pt idx="480">
                <c:v>12.0983</c:v>
              </c:pt>
              <c:pt idx="481">
                <c:v>12.162800000000001</c:v>
              </c:pt>
              <c:pt idx="482">
                <c:v>12.155900000000001</c:v>
              </c:pt>
              <c:pt idx="483">
                <c:v>12.1646</c:v>
              </c:pt>
              <c:pt idx="484">
                <c:v>12.1228</c:v>
              </c:pt>
              <c:pt idx="485">
                <c:v>12.1228</c:v>
              </c:pt>
              <c:pt idx="486">
                <c:v>12.126899999999999</c:v>
              </c:pt>
              <c:pt idx="487">
                <c:v>12.156499999999999</c:v>
              </c:pt>
              <c:pt idx="488">
                <c:v>12.2158</c:v>
              </c:pt>
              <c:pt idx="489">
                <c:v>12.1806</c:v>
              </c:pt>
              <c:pt idx="490">
                <c:v>12.1806</c:v>
              </c:pt>
              <c:pt idx="491">
                <c:v>12.2669</c:v>
              </c:pt>
              <c:pt idx="492">
                <c:v>12.2539</c:v>
              </c:pt>
              <c:pt idx="493">
                <c:v>12.384</c:v>
              </c:pt>
              <c:pt idx="494">
                <c:v>12.3188</c:v>
              </c:pt>
              <c:pt idx="495">
                <c:v>12.3188</c:v>
              </c:pt>
              <c:pt idx="496">
                <c:v>11.809900000000001</c:v>
              </c:pt>
              <c:pt idx="497">
                <c:v>11.961</c:v>
              </c:pt>
              <c:pt idx="498">
                <c:v>12.059900000000001</c:v>
              </c:pt>
              <c:pt idx="499">
                <c:v>12.078900000000001</c:v>
              </c:pt>
              <c:pt idx="500">
                <c:v>12.078900000000001</c:v>
              </c:pt>
              <c:pt idx="501">
                <c:v>12.0741</c:v>
              </c:pt>
              <c:pt idx="502">
                <c:v>11.9481</c:v>
              </c:pt>
              <c:pt idx="503">
                <c:v>11.922000000000001</c:v>
              </c:pt>
              <c:pt idx="504">
                <c:v>11.9077</c:v>
              </c:pt>
              <c:pt idx="505">
                <c:v>11.9077</c:v>
              </c:pt>
              <c:pt idx="506">
                <c:v>11.95</c:v>
              </c:pt>
              <c:pt idx="507">
                <c:v>11.928000000000001</c:v>
              </c:pt>
              <c:pt idx="508">
                <c:v>11.9581</c:v>
              </c:pt>
              <c:pt idx="509">
                <c:v>12.011200000000001</c:v>
              </c:pt>
              <c:pt idx="510">
                <c:v>12.011200000000001</c:v>
              </c:pt>
              <c:pt idx="511">
                <c:v>12.646699999999999</c:v>
              </c:pt>
              <c:pt idx="512">
                <c:v>12.73</c:v>
              </c:pt>
              <c:pt idx="513">
                <c:v>12.7012</c:v>
              </c:pt>
              <c:pt idx="514">
                <c:v>12.7151</c:v>
              </c:pt>
              <c:pt idx="515">
                <c:v>12.7151</c:v>
              </c:pt>
              <c:pt idx="516">
                <c:v>12.7621</c:v>
              </c:pt>
              <c:pt idx="517">
                <c:v>12.803100000000001</c:v>
              </c:pt>
              <c:pt idx="518">
                <c:v>12.7447</c:v>
              </c:pt>
              <c:pt idx="519">
                <c:v>12.8545</c:v>
              </c:pt>
              <c:pt idx="520">
                <c:v>12.8545</c:v>
              </c:pt>
              <c:pt idx="521">
                <c:v>12.793900000000001</c:v>
              </c:pt>
              <c:pt idx="522">
                <c:v>12.843999999999999</c:v>
              </c:pt>
              <c:pt idx="523">
                <c:v>12.6805</c:v>
              </c:pt>
              <c:pt idx="524">
                <c:v>12.6877</c:v>
              </c:pt>
              <c:pt idx="525">
                <c:v>12.6877</c:v>
              </c:pt>
              <c:pt idx="526">
                <c:v>12.705500000000001</c:v>
              </c:pt>
              <c:pt idx="527">
                <c:v>12.7037</c:v>
              </c:pt>
              <c:pt idx="528">
                <c:v>12.702500000000001</c:v>
              </c:pt>
              <c:pt idx="529">
                <c:v>12.803599999999999</c:v>
              </c:pt>
              <c:pt idx="530">
                <c:v>12.803599999999999</c:v>
              </c:pt>
              <c:pt idx="531">
                <c:v>12.7066</c:v>
              </c:pt>
              <c:pt idx="532">
                <c:v>12.731299999999999</c:v>
              </c:pt>
              <c:pt idx="533">
                <c:v>12.801600000000001</c:v>
              </c:pt>
              <c:pt idx="534">
                <c:v>12.8026</c:v>
              </c:pt>
              <c:pt idx="535">
                <c:v>12.8026</c:v>
              </c:pt>
              <c:pt idx="536">
                <c:v>12.6433</c:v>
              </c:pt>
              <c:pt idx="537">
                <c:v>12.651</c:v>
              </c:pt>
              <c:pt idx="538">
                <c:v>12.4884</c:v>
              </c:pt>
              <c:pt idx="539">
                <c:v>12.400700000000001</c:v>
              </c:pt>
              <c:pt idx="540">
                <c:v>12.400700000000001</c:v>
              </c:pt>
              <c:pt idx="541">
                <c:v>12.308999999999999</c:v>
              </c:pt>
              <c:pt idx="542">
                <c:v>12.378299999999999</c:v>
              </c:pt>
              <c:pt idx="543">
                <c:v>12.3444</c:v>
              </c:pt>
              <c:pt idx="544">
                <c:v>12.347899999999999</c:v>
              </c:pt>
              <c:pt idx="545">
                <c:v>12.347899999999999</c:v>
              </c:pt>
              <c:pt idx="546">
                <c:v>12.3131</c:v>
              </c:pt>
              <c:pt idx="547">
                <c:v>12.3872</c:v>
              </c:pt>
              <c:pt idx="548">
                <c:v>12.401899999999999</c:v>
              </c:pt>
              <c:pt idx="549">
                <c:v>12.238300000000001</c:v>
              </c:pt>
              <c:pt idx="550">
                <c:v>12.238300000000001</c:v>
              </c:pt>
              <c:pt idx="551">
                <c:v>12.1889</c:v>
              </c:pt>
              <c:pt idx="552">
                <c:v>12.1568</c:v>
              </c:pt>
              <c:pt idx="553">
                <c:v>12.0952</c:v>
              </c:pt>
              <c:pt idx="554">
                <c:v>12.1037</c:v>
              </c:pt>
              <c:pt idx="555">
                <c:v>12.1037</c:v>
              </c:pt>
              <c:pt idx="556">
                <c:v>12.3954</c:v>
              </c:pt>
              <c:pt idx="557">
                <c:v>12.411300000000001</c:v>
              </c:pt>
              <c:pt idx="558">
                <c:v>12.423</c:v>
              </c:pt>
              <c:pt idx="559">
                <c:v>12.5097</c:v>
              </c:pt>
              <c:pt idx="560">
                <c:v>12.5097</c:v>
              </c:pt>
              <c:pt idx="561">
                <c:v>12.1251</c:v>
              </c:pt>
              <c:pt idx="562">
                <c:v>12.161799999999999</c:v>
              </c:pt>
              <c:pt idx="563">
                <c:v>12.2476</c:v>
              </c:pt>
              <c:pt idx="564">
                <c:v>12.211399999999999</c:v>
              </c:pt>
              <c:pt idx="565">
                <c:v>12.211399999999999</c:v>
              </c:pt>
              <c:pt idx="566">
                <c:v>12.2705</c:v>
              </c:pt>
              <c:pt idx="567">
                <c:v>12.278700000000001</c:v>
              </c:pt>
              <c:pt idx="568">
                <c:v>12.481299999999999</c:v>
              </c:pt>
              <c:pt idx="569">
                <c:v>12.494999999999999</c:v>
              </c:pt>
              <c:pt idx="570">
                <c:v>12.494999999999999</c:v>
              </c:pt>
              <c:pt idx="571">
                <c:v>12.5771</c:v>
              </c:pt>
              <c:pt idx="572">
                <c:v>12.6105</c:v>
              </c:pt>
              <c:pt idx="573">
                <c:v>12.6114</c:v>
              </c:pt>
              <c:pt idx="574">
                <c:v>12.549899999999999</c:v>
              </c:pt>
              <c:pt idx="575">
                <c:v>12.549899999999999</c:v>
              </c:pt>
              <c:pt idx="576">
                <c:v>12.4321</c:v>
              </c:pt>
              <c:pt idx="577">
                <c:v>12.464399999999999</c:v>
              </c:pt>
              <c:pt idx="578">
                <c:v>12.399900000000001</c:v>
              </c:pt>
              <c:pt idx="579">
                <c:v>12.417199999999999</c:v>
              </c:pt>
              <c:pt idx="580">
                <c:v>12.417199999999999</c:v>
              </c:pt>
              <c:pt idx="581">
                <c:v>12.4305</c:v>
              </c:pt>
              <c:pt idx="582">
                <c:v>12.4451</c:v>
              </c:pt>
              <c:pt idx="583">
                <c:v>12.5235</c:v>
              </c:pt>
              <c:pt idx="584">
                <c:v>12.555899999999999</c:v>
              </c:pt>
              <c:pt idx="585">
                <c:v>12.555899999999999</c:v>
              </c:pt>
              <c:pt idx="586">
                <c:v>12.601800000000001</c:v>
              </c:pt>
              <c:pt idx="587">
                <c:v>12.6136</c:v>
              </c:pt>
              <c:pt idx="588">
                <c:v>12.647</c:v>
              </c:pt>
              <c:pt idx="589">
                <c:v>12.5124</c:v>
              </c:pt>
              <c:pt idx="590">
                <c:v>12.5124</c:v>
              </c:pt>
              <c:pt idx="591">
                <c:v>12.3918</c:v>
              </c:pt>
              <c:pt idx="592">
                <c:v>12.429500000000001</c:v>
              </c:pt>
              <c:pt idx="593">
                <c:v>12.434200000000001</c:v>
              </c:pt>
              <c:pt idx="594">
                <c:v>12.3102</c:v>
              </c:pt>
              <c:pt idx="595">
                <c:v>12.3102</c:v>
              </c:pt>
              <c:pt idx="596">
                <c:v>12.3466</c:v>
              </c:pt>
              <c:pt idx="597">
                <c:v>12.378399999999999</c:v>
              </c:pt>
              <c:pt idx="598">
                <c:v>12.4267</c:v>
              </c:pt>
              <c:pt idx="599">
                <c:v>12.4231</c:v>
              </c:pt>
              <c:pt idx="600">
                <c:v>12.4231</c:v>
              </c:pt>
              <c:pt idx="601">
                <c:v>12.4716</c:v>
              </c:pt>
              <c:pt idx="602">
                <c:v>12.439399999999999</c:v>
              </c:pt>
              <c:pt idx="603">
                <c:v>12.439399999999999</c:v>
              </c:pt>
              <c:pt idx="604">
                <c:v>12.439399999999999</c:v>
              </c:pt>
              <c:pt idx="605">
                <c:v>12.439399999999999</c:v>
              </c:pt>
              <c:pt idx="606">
                <c:v>12.553900000000001</c:v>
              </c:pt>
              <c:pt idx="607">
                <c:v>12.6342</c:v>
              </c:pt>
              <c:pt idx="608">
                <c:v>12.595700000000001</c:v>
              </c:pt>
              <c:pt idx="609">
                <c:v>12.6897</c:v>
              </c:pt>
              <c:pt idx="610">
                <c:v>12.6897</c:v>
              </c:pt>
              <c:pt idx="611">
                <c:v>12.5731</c:v>
              </c:pt>
              <c:pt idx="612">
                <c:v>12.6517</c:v>
              </c:pt>
              <c:pt idx="613">
                <c:v>12.6518</c:v>
              </c:pt>
              <c:pt idx="614">
                <c:v>12.662100000000001</c:v>
              </c:pt>
              <c:pt idx="615">
                <c:v>12.662100000000001</c:v>
              </c:pt>
              <c:pt idx="616">
                <c:v>12.754300000000001</c:v>
              </c:pt>
              <c:pt idx="617">
                <c:v>12.7806</c:v>
              </c:pt>
              <c:pt idx="618">
                <c:v>12.923500000000001</c:v>
              </c:pt>
              <c:pt idx="619">
                <c:v>12.898300000000001</c:v>
              </c:pt>
              <c:pt idx="620">
                <c:v>12.898300000000001</c:v>
              </c:pt>
              <c:pt idx="621">
                <c:v>13.005699999999999</c:v>
              </c:pt>
              <c:pt idx="622">
                <c:v>13.3969</c:v>
              </c:pt>
              <c:pt idx="623">
                <c:v>13.376799999999999</c:v>
              </c:pt>
              <c:pt idx="624">
                <c:v>13.376799999999999</c:v>
              </c:pt>
              <c:pt idx="625">
                <c:v>13.376799999999999</c:v>
              </c:pt>
              <c:pt idx="626">
                <c:v>12.8164</c:v>
              </c:pt>
              <c:pt idx="627">
                <c:v>12.8964</c:v>
              </c:pt>
              <c:pt idx="628">
                <c:v>12.9018</c:v>
              </c:pt>
              <c:pt idx="629">
                <c:v>12.792</c:v>
              </c:pt>
              <c:pt idx="630">
                <c:v>12.792</c:v>
              </c:pt>
              <c:pt idx="631">
                <c:v>12.8865</c:v>
              </c:pt>
              <c:pt idx="632">
                <c:v>12.8545</c:v>
              </c:pt>
              <c:pt idx="633">
                <c:v>12.878299999999999</c:v>
              </c:pt>
              <c:pt idx="634">
                <c:v>12.805199999999999</c:v>
              </c:pt>
              <c:pt idx="635">
                <c:v>12.805199999999999</c:v>
              </c:pt>
              <c:pt idx="636">
                <c:v>12.7216</c:v>
              </c:pt>
              <c:pt idx="637">
                <c:v>12.7851</c:v>
              </c:pt>
              <c:pt idx="638">
                <c:v>12.8475</c:v>
              </c:pt>
              <c:pt idx="639">
                <c:v>12.938700000000001</c:v>
              </c:pt>
              <c:pt idx="640">
                <c:v>12.938700000000001</c:v>
              </c:pt>
              <c:pt idx="641">
                <c:v>13.0657</c:v>
              </c:pt>
              <c:pt idx="642">
                <c:v>13.0657</c:v>
              </c:pt>
              <c:pt idx="643">
                <c:v>13.068199999999999</c:v>
              </c:pt>
              <c:pt idx="644">
                <c:v>13.068199999999999</c:v>
              </c:pt>
              <c:pt idx="645">
                <c:v>13.068199999999999</c:v>
              </c:pt>
              <c:pt idx="646">
                <c:v>13.244199999999999</c:v>
              </c:pt>
              <c:pt idx="647">
                <c:v>13.0223</c:v>
              </c:pt>
              <c:pt idx="648">
                <c:v>13.117100000000001</c:v>
              </c:pt>
              <c:pt idx="649">
                <c:v>13.0655</c:v>
              </c:pt>
              <c:pt idx="650">
                <c:v>13.0655</c:v>
              </c:pt>
              <c:pt idx="651">
                <c:v>13.052899999999999</c:v>
              </c:pt>
              <c:pt idx="652">
                <c:v>13.037800000000001</c:v>
              </c:pt>
              <c:pt idx="653">
                <c:v>13.0464</c:v>
              </c:pt>
              <c:pt idx="654">
                <c:v>12.9544</c:v>
              </c:pt>
              <c:pt idx="655">
                <c:v>12.9544</c:v>
              </c:pt>
              <c:pt idx="656">
                <c:v>12.886100000000001</c:v>
              </c:pt>
              <c:pt idx="657">
                <c:v>13.003</c:v>
              </c:pt>
              <c:pt idx="658">
                <c:v>13.058</c:v>
              </c:pt>
              <c:pt idx="659">
                <c:v>13.1692</c:v>
              </c:pt>
              <c:pt idx="660">
                <c:v>13.1692</c:v>
              </c:pt>
              <c:pt idx="661">
                <c:v>13.853300000000001</c:v>
              </c:pt>
              <c:pt idx="662">
                <c:v>13.9734</c:v>
              </c:pt>
              <c:pt idx="663">
                <c:v>13.911</c:v>
              </c:pt>
              <c:pt idx="664">
                <c:v>13.9206</c:v>
              </c:pt>
              <c:pt idx="665">
                <c:v>13.9206</c:v>
              </c:pt>
              <c:pt idx="666">
                <c:v>13.9206</c:v>
              </c:pt>
              <c:pt idx="667">
                <c:v>13.9206</c:v>
              </c:pt>
              <c:pt idx="668">
                <c:v>13.827500000000001</c:v>
              </c:pt>
              <c:pt idx="669">
                <c:v>13.8729</c:v>
              </c:pt>
              <c:pt idx="670">
                <c:v>13.8729</c:v>
              </c:pt>
              <c:pt idx="671">
                <c:v>12.8454</c:v>
              </c:pt>
              <c:pt idx="672">
                <c:v>13.159800000000001</c:v>
              </c:pt>
              <c:pt idx="673">
                <c:v>13.0974</c:v>
              </c:pt>
              <c:pt idx="674">
                <c:v>13.382099999999999</c:v>
              </c:pt>
              <c:pt idx="675">
                <c:v>13.382099999999999</c:v>
              </c:pt>
              <c:pt idx="676">
                <c:v>13.3146</c:v>
              </c:pt>
              <c:pt idx="677">
                <c:v>13.2913</c:v>
              </c:pt>
              <c:pt idx="678">
                <c:v>13.321899999999999</c:v>
              </c:pt>
              <c:pt idx="679">
                <c:v>13.440099999999999</c:v>
              </c:pt>
              <c:pt idx="680">
                <c:v>13.440099999999999</c:v>
              </c:pt>
              <c:pt idx="681">
                <c:v>13.428000000000001</c:v>
              </c:pt>
              <c:pt idx="682">
                <c:v>13.301500000000001</c:v>
              </c:pt>
              <c:pt idx="683">
                <c:v>13.370200000000001</c:v>
              </c:pt>
              <c:pt idx="684">
                <c:v>13.3818</c:v>
              </c:pt>
              <c:pt idx="685">
                <c:v>13.3818</c:v>
              </c:pt>
              <c:pt idx="686">
                <c:v>13.3446</c:v>
              </c:pt>
              <c:pt idx="687">
                <c:v>16.802099999999999</c:v>
              </c:pt>
              <c:pt idx="688">
                <c:v>16.9178</c:v>
              </c:pt>
              <c:pt idx="689">
                <c:v>16.895199999999999</c:v>
              </c:pt>
              <c:pt idx="690">
                <c:v>16.895199999999999</c:v>
              </c:pt>
              <c:pt idx="691">
                <c:v>16.921099999999999</c:v>
              </c:pt>
              <c:pt idx="692">
                <c:v>16.9754</c:v>
              </c:pt>
              <c:pt idx="693">
                <c:v>16.985700000000001</c:v>
              </c:pt>
              <c:pt idx="694">
                <c:v>16.973400000000002</c:v>
              </c:pt>
              <c:pt idx="695">
                <c:v>16.973400000000002</c:v>
              </c:pt>
              <c:pt idx="696">
                <c:v>17.065999999999999</c:v>
              </c:pt>
              <c:pt idx="697">
                <c:v>17.1386</c:v>
              </c:pt>
              <c:pt idx="698">
                <c:v>17.121200000000002</c:v>
              </c:pt>
              <c:pt idx="699">
                <c:v>17.119199999999999</c:v>
              </c:pt>
              <c:pt idx="700">
                <c:v>17.119199999999999</c:v>
              </c:pt>
              <c:pt idx="701">
                <c:v>17.501799999999999</c:v>
              </c:pt>
              <c:pt idx="702">
                <c:v>17.4833</c:v>
              </c:pt>
              <c:pt idx="703">
                <c:v>17.605799999999999</c:v>
              </c:pt>
              <c:pt idx="704">
                <c:v>17.6037</c:v>
              </c:pt>
              <c:pt idx="705">
                <c:v>17.6037</c:v>
              </c:pt>
              <c:pt idx="706">
                <c:v>17.5563</c:v>
              </c:pt>
              <c:pt idx="707">
                <c:v>17.6265</c:v>
              </c:pt>
              <c:pt idx="708">
                <c:v>17.745100000000001</c:v>
              </c:pt>
              <c:pt idx="709">
                <c:v>17.703099999999999</c:v>
              </c:pt>
              <c:pt idx="710">
                <c:v>17.703099999999999</c:v>
              </c:pt>
              <c:pt idx="711">
                <c:v>17.814299999999999</c:v>
              </c:pt>
              <c:pt idx="712">
                <c:v>17.757100000000001</c:v>
              </c:pt>
              <c:pt idx="713">
                <c:v>17.797999999999998</c:v>
              </c:pt>
              <c:pt idx="714">
                <c:v>17.797999999999998</c:v>
              </c:pt>
              <c:pt idx="715">
                <c:v>17.797999999999998</c:v>
              </c:pt>
              <c:pt idx="716">
                <c:v>17.797999999999998</c:v>
              </c:pt>
              <c:pt idx="717">
                <c:v>17.9497</c:v>
              </c:pt>
              <c:pt idx="718">
                <c:v>18.096299999999999</c:v>
              </c:pt>
              <c:pt idx="719">
                <c:v>17.900200000000002</c:v>
              </c:pt>
              <c:pt idx="720">
                <c:v>17.900200000000002</c:v>
              </c:pt>
              <c:pt idx="721">
                <c:v>17.386800000000001</c:v>
              </c:pt>
              <c:pt idx="722">
                <c:v>17.448499999999999</c:v>
              </c:pt>
              <c:pt idx="723">
                <c:v>17.186399999999999</c:v>
              </c:pt>
              <c:pt idx="724">
                <c:v>17.334499999999998</c:v>
              </c:pt>
              <c:pt idx="725">
                <c:v>17.334499999999998</c:v>
              </c:pt>
              <c:pt idx="726">
                <c:v>17.481300000000001</c:v>
              </c:pt>
              <c:pt idx="727">
                <c:v>17.893000000000001</c:v>
              </c:pt>
              <c:pt idx="728">
                <c:v>18.029499999999999</c:v>
              </c:pt>
              <c:pt idx="729">
                <c:v>18.029499999999999</c:v>
              </c:pt>
              <c:pt idx="730">
                <c:v>18.029499999999999</c:v>
              </c:pt>
              <c:pt idx="731">
                <c:v>18.519600000000001</c:v>
              </c:pt>
              <c:pt idx="732">
                <c:v>18.234500000000001</c:v>
              </c:pt>
              <c:pt idx="733">
                <c:v>18.0426</c:v>
              </c:pt>
              <c:pt idx="734">
                <c:v>18.107099999999999</c:v>
              </c:pt>
              <c:pt idx="735">
                <c:v>18.107099999999999</c:v>
              </c:pt>
              <c:pt idx="736">
                <c:v>18.143999999999998</c:v>
              </c:pt>
              <c:pt idx="737">
                <c:v>17.9053</c:v>
              </c:pt>
              <c:pt idx="738">
                <c:v>18.005299999999998</c:v>
              </c:pt>
              <c:pt idx="739">
                <c:v>18.185600000000001</c:v>
              </c:pt>
              <c:pt idx="740">
                <c:v>18.185600000000001</c:v>
              </c:pt>
              <c:pt idx="741">
                <c:v>18.260000000000002</c:v>
              </c:pt>
              <c:pt idx="742">
                <c:v>18.198699999999999</c:v>
              </c:pt>
              <c:pt idx="743">
                <c:v>18.059699999999999</c:v>
              </c:pt>
              <c:pt idx="744">
                <c:v>18.244499999999999</c:v>
              </c:pt>
              <c:pt idx="745">
                <c:v>18.244499999999999</c:v>
              </c:pt>
              <c:pt idx="746">
                <c:v>18.190999999999999</c:v>
              </c:pt>
              <c:pt idx="747">
                <c:v>18.159500000000001</c:v>
              </c:pt>
              <c:pt idx="748">
                <c:v>18.1069</c:v>
              </c:pt>
              <c:pt idx="749">
                <c:v>17.905899999999999</c:v>
              </c:pt>
              <c:pt idx="750">
                <c:v>17.905899999999999</c:v>
              </c:pt>
              <c:pt idx="751">
                <c:v>17.6126</c:v>
              </c:pt>
              <c:pt idx="752">
                <c:v>17.713000000000001</c:v>
              </c:pt>
              <c:pt idx="753">
                <c:v>17.772500000000001</c:v>
              </c:pt>
              <c:pt idx="754">
                <c:v>17.849</c:v>
              </c:pt>
              <c:pt idx="755">
                <c:v>17.849</c:v>
              </c:pt>
              <c:pt idx="756">
                <c:v>17.687100000000001</c:v>
              </c:pt>
              <c:pt idx="757">
                <c:v>17.789200000000001</c:v>
              </c:pt>
              <c:pt idx="758">
                <c:v>17.712399999999999</c:v>
              </c:pt>
              <c:pt idx="759">
                <c:v>17.7974</c:v>
              </c:pt>
              <c:pt idx="760">
                <c:v>17.7974</c:v>
              </c:pt>
              <c:pt idx="761">
                <c:v>17.907800000000002</c:v>
              </c:pt>
              <c:pt idx="762">
                <c:v>17.7943</c:v>
              </c:pt>
              <c:pt idx="763">
                <c:v>17.8306</c:v>
              </c:pt>
              <c:pt idx="764">
                <c:v>17.888999999999999</c:v>
              </c:pt>
              <c:pt idx="765">
                <c:v>17.888999999999999</c:v>
              </c:pt>
              <c:pt idx="766">
                <c:v>17.8093</c:v>
              </c:pt>
              <c:pt idx="767">
                <c:v>17.8203</c:v>
              </c:pt>
              <c:pt idx="768">
                <c:v>17.775400000000001</c:v>
              </c:pt>
              <c:pt idx="769">
                <c:v>17.688500000000001</c:v>
              </c:pt>
              <c:pt idx="770">
                <c:v>17.688500000000001</c:v>
              </c:pt>
              <c:pt idx="771">
                <c:v>17.6266</c:v>
              </c:pt>
              <c:pt idx="772">
                <c:v>17.481000000000002</c:v>
              </c:pt>
              <c:pt idx="773">
                <c:v>17.424399999999999</c:v>
              </c:pt>
              <c:pt idx="774">
                <c:v>17.309999999999999</c:v>
              </c:pt>
              <c:pt idx="775">
                <c:v>17.309999999999999</c:v>
              </c:pt>
              <c:pt idx="776">
                <c:v>17.369299999999999</c:v>
              </c:pt>
              <c:pt idx="777">
                <c:v>17.438700000000001</c:v>
              </c:pt>
              <c:pt idx="778">
                <c:v>17.3597</c:v>
              </c:pt>
              <c:pt idx="779">
                <c:v>17.3597</c:v>
              </c:pt>
              <c:pt idx="780">
                <c:v>17.3597</c:v>
              </c:pt>
              <c:pt idx="781">
                <c:v>17.3588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38F-4C41-A858-B1A6CE1B5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590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"/>
        <c:majorTimeUnit val="months"/>
      </c:dateAx>
      <c:valAx>
        <c:axId val="2102462543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hile</c:v>
              </c:pt>
              <c:pt idx="1">
                <c:v>Hungary</c:v>
              </c:pt>
              <c:pt idx="2">
                <c:v>S. Arabia</c:v>
              </c:pt>
              <c:pt idx="3">
                <c:v>Turkey</c:v>
              </c:pt>
              <c:pt idx="4">
                <c:v>Oman</c:v>
              </c:pt>
              <c:pt idx="5">
                <c:v>Cz. Rep</c:v>
              </c:pt>
              <c:pt idx="6">
                <c:v>Colombia</c:v>
              </c:pt>
              <c:pt idx="7">
                <c:v>Qatar</c:v>
              </c:pt>
              <c:pt idx="8">
                <c:v>GCC</c:v>
              </c:pt>
              <c:pt idx="9">
                <c:v>Philippines</c:v>
              </c:pt>
              <c:pt idx="10">
                <c:v>Indonesia</c:v>
              </c:pt>
              <c:pt idx="11">
                <c:v>UAE</c:v>
              </c:pt>
              <c:pt idx="12">
                <c:v>Poland</c:v>
              </c:pt>
              <c:pt idx="13">
                <c:v>Egypt</c:v>
              </c:pt>
              <c:pt idx="14">
                <c:v>EMEA</c:v>
              </c:pt>
              <c:pt idx="15">
                <c:v>Brazil</c:v>
              </c:pt>
              <c:pt idx="16">
                <c:v>Developed</c:v>
              </c:pt>
              <c:pt idx="17">
                <c:v>India</c:v>
              </c:pt>
              <c:pt idx="18">
                <c:v>World</c:v>
              </c:pt>
              <c:pt idx="19">
                <c:v>Greece</c:v>
              </c:pt>
              <c:pt idx="20">
                <c:v>Peru</c:v>
              </c:pt>
              <c:pt idx="21">
                <c:v>Malaysia</c:v>
              </c:pt>
              <c:pt idx="22">
                <c:v>Bahrain</c:v>
              </c:pt>
              <c:pt idx="23">
                <c:v>Kuwait</c:v>
              </c:pt>
              <c:pt idx="24">
                <c:v>Mexico</c:v>
              </c:pt>
              <c:pt idx="25">
                <c:v>Thailand</c:v>
              </c:pt>
              <c:pt idx="26">
                <c:v>Emerging</c:v>
              </c:pt>
              <c:pt idx="27">
                <c:v>China</c:v>
              </c:pt>
              <c:pt idx="28">
                <c:v>S. Africa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2.7059799999999967E-2</c:v>
              </c:pt>
              <c:pt idx="1">
                <c:v>-1.8440528130010403E-2</c:v>
              </c:pt>
              <c:pt idx="2">
                <c:v>-1.5162836777015576E-2</c:v>
              </c:pt>
              <c:pt idx="3">
                <c:v>-1.3760846142808925E-2</c:v>
              </c:pt>
              <c:pt idx="4">
                <c:v>-1.1506483222805008E-2</c:v>
              </c:pt>
              <c:pt idx="5">
                <c:v>-9.8407500564516859E-3</c:v>
              </c:pt>
              <c:pt idx="6">
                <c:v>-8.299754000000048E-3</c:v>
              </c:pt>
              <c:pt idx="7">
                <c:v>-7.1952196143658664E-3</c:v>
              </c:pt>
              <c:pt idx="8">
                <c:v>-5.3612870000000479E-3</c:v>
              </c:pt>
              <c:pt idx="9">
                <c:v>-4.7616120000000262E-3</c:v>
              </c:pt>
              <c:pt idx="10">
                <c:v>4.1358331395773273E-3</c:v>
              </c:pt>
              <c:pt idx="11">
                <c:v>4.2889092561986253E-3</c:v>
              </c:pt>
              <c:pt idx="12">
                <c:v>1.1148931455367883E-2</c:v>
              </c:pt>
              <c:pt idx="13">
                <c:v>1.165693694019998E-2</c:v>
              </c:pt>
              <c:pt idx="14">
                <c:v>1.2060900000000041E-2</c:v>
              </c:pt>
              <c:pt idx="15">
                <c:v>1.2283940000000104E-2</c:v>
              </c:pt>
              <c:pt idx="16">
                <c:v>1.4815030000000062E-2</c:v>
              </c:pt>
              <c:pt idx="17">
                <c:v>1.6627030201566084E-2</c:v>
              </c:pt>
              <c:pt idx="18">
                <c:v>1.7427029999999899E-2</c:v>
              </c:pt>
              <c:pt idx="19">
                <c:v>1.9312671156439531E-2</c:v>
              </c:pt>
              <c:pt idx="20">
                <c:v>2.0817029999999903E-2</c:v>
              </c:pt>
              <c:pt idx="21">
                <c:v>2.6706408714312735E-2</c:v>
              </c:pt>
              <c:pt idx="22">
                <c:v>2.9850746268656581E-2</c:v>
              </c:pt>
              <c:pt idx="23">
                <c:v>3.068263063026766E-2</c:v>
              </c:pt>
              <c:pt idx="24">
                <c:v>3.4082680000000032E-2</c:v>
              </c:pt>
              <c:pt idx="25">
                <c:v>3.8324637699293618E-2</c:v>
              </c:pt>
              <c:pt idx="26">
                <c:v>3.967246000000002E-2</c:v>
              </c:pt>
              <c:pt idx="27">
                <c:v>4.4371288413955323E-2</c:v>
              </c:pt>
              <c:pt idx="28">
                <c:v>4.9101831463581602E-2</c:v>
              </c:pt>
              <c:pt idx="29">
                <c:v>6.6122367719391173E-2</c:v>
              </c:pt>
              <c:pt idx="30">
                <c:v>6.7064590485809594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Qatar</c:v>
              </c:pt>
              <c:pt idx="1">
                <c:v>Turkey</c:v>
              </c:pt>
              <c:pt idx="2">
                <c:v>Poland</c:v>
              </c:pt>
              <c:pt idx="3">
                <c:v>Indonesia</c:v>
              </c:pt>
              <c:pt idx="4">
                <c:v>Greece</c:v>
              </c:pt>
              <c:pt idx="5">
                <c:v>Philippines</c:v>
              </c:pt>
              <c:pt idx="6">
                <c:v>Hungary</c:v>
              </c:pt>
              <c:pt idx="7">
                <c:v>S. Arabia</c:v>
              </c:pt>
              <c:pt idx="8">
                <c:v>UAE</c:v>
              </c:pt>
              <c:pt idx="9">
                <c:v>GCC</c:v>
              </c:pt>
              <c:pt idx="10">
                <c:v>Egypt</c:v>
              </c:pt>
              <c:pt idx="11">
                <c:v>EMEA</c:v>
              </c:pt>
              <c:pt idx="12">
                <c:v>Kuwait</c:v>
              </c:pt>
              <c:pt idx="13">
                <c:v>Malaysia</c:v>
              </c:pt>
              <c:pt idx="14">
                <c:v>India</c:v>
              </c:pt>
              <c:pt idx="15">
                <c:v>Developed</c:v>
              </c:pt>
              <c:pt idx="16">
                <c:v>Colombia</c:v>
              </c:pt>
              <c:pt idx="17">
                <c:v>World</c:v>
              </c:pt>
              <c:pt idx="18">
                <c:v>Oman</c:v>
              </c:pt>
              <c:pt idx="19">
                <c:v>Chile</c:v>
              </c:pt>
              <c:pt idx="20">
                <c:v>Bahrain</c:v>
              </c:pt>
              <c:pt idx="21">
                <c:v>Cz. Rep</c:v>
              </c:pt>
              <c:pt idx="22">
                <c:v>Thailand</c:v>
              </c:pt>
              <c:pt idx="23">
                <c:v>Emerging</c:v>
              </c:pt>
              <c:pt idx="24">
                <c:v>S. Africa</c:v>
              </c:pt>
              <c:pt idx="25">
                <c:v>Taiwan</c:v>
              </c:pt>
              <c:pt idx="26">
                <c:v>Korea</c:v>
              </c:pt>
              <c:pt idx="27">
                <c:v>Brazil</c:v>
              </c:pt>
              <c:pt idx="28">
                <c:v>Mexico</c:v>
              </c:pt>
              <c:pt idx="29">
                <c:v>Peru</c:v>
              </c:pt>
              <c:pt idx="30">
                <c:v>China</c:v>
              </c:pt>
            </c:strLit>
          </c:cat>
          <c:val>
            <c:numLit>
              <c:formatCode>0%</c:formatCode>
              <c:ptCount val="31"/>
              <c:pt idx="0">
                <c:v>-5.2646129999999999E-2</c:v>
              </c:pt>
              <c:pt idx="1">
                <c:v>-5.1911380338800051E-2</c:v>
              </c:pt>
              <c:pt idx="2">
                <c:v>-4.3586208935559867E-2</c:v>
              </c:pt>
              <c:pt idx="3">
                <c:v>-3.9573174146200096E-2</c:v>
              </c:pt>
              <c:pt idx="4">
                <c:v>-3.5130008724760131E-2</c:v>
              </c:pt>
              <c:pt idx="5">
                <c:v>-3.3425975769999949E-2</c:v>
              </c:pt>
              <c:pt idx="6">
                <c:v>-2.8699639284279987E-2</c:v>
              </c:pt>
              <c:pt idx="7">
                <c:v>-2.8509090000000001E-2</c:v>
              </c:pt>
              <c:pt idx="8">
                <c:v>-2.7807750000000003E-2</c:v>
              </c:pt>
              <c:pt idx="9">
                <c:v>-2.7414269999999963E-2</c:v>
              </c:pt>
              <c:pt idx="10">
                <c:v>-1.5644348151359955E-2</c:v>
              </c:pt>
              <c:pt idx="11">
                <c:v>-1.1744679999999952E-2</c:v>
              </c:pt>
              <c:pt idx="12">
                <c:v>-7.7724619999999999E-3</c:v>
              </c:pt>
              <c:pt idx="13">
                <c:v>1.5560163447038144E-2</c:v>
              </c:pt>
              <c:pt idx="14">
                <c:v>1.7791361305639963E-2</c:v>
              </c:pt>
              <c:pt idx="15">
                <c:v>1.8702379999999907E-2</c:v>
              </c:pt>
              <c:pt idx="16">
                <c:v>1.9396799999999992E-2</c:v>
              </c:pt>
              <c:pt idx="17">
                <c:v>2.1143240000000008E-2</c:v>
              </c:pt>
              <c:pt idx="18">
                <c:v>2.4222210000000001E-2</c:v>
              </c:pt>
              <c:pt idx="19">
                <c:v>2.7015910000000032E-2</c:v>
              </c:pt>
              <c:pt idx="20">
                <c:v>3.5504180000000003E-2</c:v>
              </c:pt>
              <c:pt idx="21">
                <c:v>3.7744933044800089E-2</c:v>
              </c:pt>
              <c:pt idx="22">
                <c:v>4.1616920701040172E-2</c:v>
              </c:pt>
              <c:pt idx="23">
                <c:v>4.1886089999999987E-2</c:v>
              </c:pt>
              <c:pt idx="24">
                <c:v>4.1917002696080008E-2</c:v>
              </c:pt>
              <c:pt idx="25">
                <c:v>4.718955881645015E-2</c:v>
              </c:pt>
              <c:pt idx="26">
                <c:v>5.3895312141559959E-2</c:v>
              </c:pt>
              <c:pt idx="27">
                <c:v>5.6036849999999916E-2</c:v>
              </c:pt>
              <c:pt idx="28">
                <c:v>7.0071479999999964E-2</c:v>
              </c:pt>
              <c:pt idx="29">
                <c:v>7.5607009999999919E-2</c:v>
              </c:pt>
              <c:pt idx="30">
                <c:v>7.6929599144540006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Turkey</c:v>
              </c:pt>
              <c:pt idx="2">
                <c:v>Philippines</c:v>
              </c:pt>
              <c:pt idx="3">
                <c:v>S. Arabia</c:v>
              </c:pt>
              <c:pt idx="4">
                <c:v>India</c:v>
              </c:pt>
              <c:pt idx="5">
                <c:v>Thailand</c:v>
              </c:pt>
              <c:pt idx="6">
                <c:v>Malaysia</c:v>
              </c:pt>
              <c:pt idx="7">
                <c:v>Brazil</c:v>
              </c:pt>
              <c:pt idx="8">
                <c:v>GCC</c:v>
              </c:pt>
              <c:pt idx="9">
                <c:v>Oman</c:v>
              </c:pt>
              <c:pt idx="10">
                <c:v>Bahrain</c:v>
              </c:pt>
              <c:pt idx="11">
                <c:v>Qatar</c:v>
              </c:pt>
              <c:pt idx="12">
                <c:v>Egypt</c:v>
              </c:pt>
              <c:pt idx="13">
                <c:v>EMEA</c:v>
              </c:pt>
              <c:pt idx="14">
                <c:v>Developed</c:v>
              </c:pt>
              <c:pt idx="15">
                <c:v>World</c:v>
              </c:pt>
              <c:pt idx="16">
                <c:v>Mexico</c:v>
              </c:pt>
              <c:pt idx="17">
                <c:v>Emerging</c:v>
              </c:pt>
              <c:pt idx="18">
                <c:v>Kuwait</c:v>
              </c:pt>
              <c:pt idx="19">
                <c:v>Korea</c:v>
              </c:pt>
              <c:pt idx="20">
                <c:v>Poland</c:v>
              </c:pt>
              <c:pt idx="21">
                <c:v>Taiwan</c:v>
              </c:pt>
              <c:pt idx="22">
                <c:v>Chile</c:v>
              </c:pt>
              <c:pt idx="23">
                <c:v>UAE</c:v>
              </c:pt>
              <c:pt idx="24">
                <c:v>Peru</c:v>
              </c:pt>
              <c:pt idx="25">
                <c:v>S. Africa</c:v>
              </c:pt>
              <c:pt idx="26">
                <c:v>Hungary</c:v>
              </c:pt>
              <c:pt idx="27">
                <c:v>China</c:v>
              </c:pt>
              <c:pt idx="28">
                <c:v>Cz. Rep</c:v>
              </c:pt>
              <c:pt idx="29">
                <c:v>Colombia</c:v>
              </c:pt>
              <c:pt idx="30">
                <c:v>Greece</c:v>
              </c:pt>
            </c:strLit>
          </c:cat>
          <c:val>
            <c:numLit>
              <c:formatCode>0%</c:formatCode>
              <c:ptCount val="31"/>
              <c:pt idx="0">
                <c:v>-0.22867552825030002</c:v>
              </c:pt>
              <c:pt idx="1">
                <c:v>-0.11258097245103993</c:v>
              </c:pt>
              <c:pt idx="2">
                <c:v>-0.10840903467900997</c:v>
              </c:pt>
              <c:pt idx="3">
                <c:v>-8.5944610000000005E-2</c:v>
              </c:pt>
              <c:pt idx="4">
                <c:v>-8.2008539000529956E-2</c:v>
              </c:pt>
              <c:pt idx="5">
                <c:v>-2.737913723792007E-2</c:v>
              </c:pt>
              <c:pt idx="6">
                <c:v>-1.1576762365939963E-2</c:v>
              </c:pt>
              <c:pt idx="7">
                <c:v>1.4023190000000074E-2</c:v>
              </c:pt>
              <c:pt idx="8">
                <c:v>3.7223800000000029E-2</c:v>
              </c:pt>
              <c:pt idx="9">
                <c:v>5.8457000000000002E-2</c:v>
              </c:pt>
              <c:pt idx="10">
                <c:v>6.8475430000000004E-2</c:v>
              </c:pt>
              <c:pt idx="11">
                <c:v>7.537365E-2</c:v>
              </c:pt>
              <c:pt idx="12">
                <c:v>0.13392810401050004</c:v>
              </c:pt>
              <c:pt idx="13">
                <c:v>0.16944110000000001</c:v>
              </c:pt>
              <c:pt idx="14">
                <c:v>0.16995819999999995</c:v>
              </c:pt>
              <c:pt idx="15">
                <c:v>0.1756120000000001</c:v>
              </c:pt>
              <c:pt idx="16">
                <c:v>0.22419520000000004</c:v>
              </c:pt>
              <c:pt idx="17">
                <c:v>0.22491649999999996</c:v>
              </c:pt>
              <c:pt idx="18">
                <c:v>0.22713650000000002</c:v>
              </c:pt>
              <c:pt idx="19">
                <c:v>0.25553313979520009</c:v>
              </c:pt>
              <c:pt idx="20">
                <c:v>0.30172442476960004</c:v>
              </c:pt>
              <c:pt idx="21">
                <c:v>0.30764853704740003</c:v>
              </c:pt>
              <c:pt idx="22">
                <c:v>0.31391659999999999</c:v>
              </c:pt>
              <c:pt idx="23">
                <c:v>0.32041389999999997</c:v>
              </c:pt>
              <c:pt idx="24">
                <c:v>0.36023310000000008</c:v>
              </c:pt>
              <c:pt idx="25">
                <c:v>0.37149413473800008</c:v>
              </c:pt>
              <c:pt idx="26">
                <c:v>0.4502682618495002</c:v>
              </c:pt>
              <c:pt idx="27">
                <c:v>0.58040244676149988</c:v>
              </c:pt>
              <c:pt idx="28">
                <c:v>0.59543950504400023</c:v>
              </c:pt>
              <c:pt idx="29">
                <c:v>0.60872199999999999</c:v>
              </c:pt>
              <c:pt idx="30">
                <c:v>0.6992000821343999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S. Arabia</c:v>
              </c:pt>
              <c:pt idx="1">
                <c:v>Indonesia</c:v>
              </c:pt>
              <c:pt idx="2">
                <c:v>Turkey</c:v>
              </c:pt>
              <c:pt idx="3">
                <c:v>Philippines</c:v>
              </c:pt>
              <c:pt idx="4">
                <c:v>GCC</c:v>
              </c:pt>
              <c:pt idx="5">
                <c:v>India</c:v>
              </c:pt>
              <c:pt idx="6">
                <c:v>Thailand</c:v>
              </c:pt>
              <c:pt idx="7">
                <c:v>Malaysia</c:v>
              </c:pt>
              <c:pt idx="8">
                <c:v>Qatar</c:v>
              </c:pt>
              <c:pt idx="9">
                <c:v>Bahrain</c:v>
              </c:pt>
              <c:pt idx="10">
                <c:v>Oman</c:v>
              </c:pt>
              <c:pt idx="11">
                <c:v>Developed</c:v>
              </c:pt>
              <c:pt idx="12">
                <c:v>World</c:v>
              </c:pt>
              <c:pt idx="13">
                <c:v>EMEA</c:v>
              </c:pt>
              <c:pt idx="14">
                <c:v>UAE</c:v>
              </c:pt>
              <c:pt idx="15">
                <c:v>Kuwait</c:v>
              </c:pt>
              <c:pt idx="16">
                <c:v>Taiwan</c:v>
              </c:pt>
              <c:pt idx="17">
                <c:v>Emerging</c:v>
              </c:pt>
              <c:pt idx="18">
                <c:v>Egypt</c:v>
              </c:pt>
              <c:pt idx="19">
                <c:v>Brazil</c:v>
              </c:pt>
              <c:pt idx="20">
                <c:v>Chile</c:v>
              </c:pt>
              <c:pt idx="21">
                <c:v>China</c:v>
              </c:pt>
              <c:pt idx="22">
                <c:v>Peru</c:v>
              </c:pt>
              <c:pt idx="23">
                <c:v>Mexico</c:v>
              </c:pt>
              <c:pt idx="24">
                <c:v>S. Africa</c:v>
              </c:pt>
              <c:pt idx="25">
                <c:v>Hungary</c:v>
              </c:pt>
              <c:pt idx="26">
                <c:v>Poland</c:v>
              </c:pt>
              <c:pt idx="27">
                <c:v>Korea</c:v>
              </c:pt>
              <c:pt idx="28">
                <c:v>Cz. Rep</c:v>
              </c:pt>
              <c:pt idx="29">
                <c:v>Colombia</c:v>
              </c:pt>
              <c:pt idx="30">
                <c:v>Greece</c:v>
              </c:pt>
            </c:strLit>
          </c:cat>
          <c:val>
            <c:numLit>
              <c:formatCode>0%</c:formatCode>
              <c:ptCount val="31"/>
              <c:pt idx="0">
                <c:v>-0.10328770000000001</c:v>
              </c:pt>
              <c:pt idx="1">
                <c:v>-7.5778676226039954E-2</c:v>
              </c:pt>
              <c:pt idx="2">
                <c:v>-7.5167598967900151E-2</c:v>
              </c:pt>
              <c:pt idx="3">
                <c:v>-3.7136722657399313E-3</c:v>
              </c:pt>
              <c:pt idx="4">
                <c:v>3.9486289999999258E-3</c:v>
              </c:pt>
              <c:pt idx="5">
                <c:v>1.1419350171449905E-2</c:v>
              </c:pt>
              <c:pt idx="6">
                <c:v>1.9822134602450081E-2</c:v>
              </c:pt>
              <c:pt idx="7">
                <c:v>2.1019420074380069E-2</c:v>
              </c:pt>
              <c:pt idx="8">
                <c:v>5.0791240000000001E-2</c:v>
              </c:pt>
              <c:pt idx="9">
                <c:v>8.2545800000000003E-2</c:v>
              </c:pt>
              <c:pt idx="10">
                <c:v>0.1162184</c:v>
              </c:pt>
              <c:pt idx="11">
                <c:v>0.14693029999999996</c:v>
              </c:pt>
              <c:pt idx="12">
                <c:v>0.15549049999999998</c:v>
              </c:pt>
              <c:pt idx="13">
                <c:v>0.17780360000000006</c:v>
              </c:pt>
              <c:pt idx="14">
                <c:v>0.1929352</c:v>
              </c:pt>
              <c:pt idx="15">
                <c:v>0.19473600000000002</c:v>
              </c:pt>
              <c:pt idx="16">
                <c:v>0.22449554747180001</c:v>
              </c:pt>
              <c:pt idx="17">
                <c:v>0.23268420000000001</c:v>
              </c:pt>
              <c:pt idx="18">
                <c:v>0.25562177549179999</c:v>
              </c:pt>
              <c:pt idx="19">
                <c:v>0.30071399999999993</c:v>
              </c:pt>
              <c:pt idx="20">
                <c:v>0.34495959999999992</c:v>
              </c:pt>
              <c:pt idx="21">
                <c:v>0.34558470500500005</c:v>
              </c:pt>
              <c:pt idx="22">
                <c:v>0.38554319999999986</c:v>
              </c:pt>
              <c:pt idx="23">
                <c:v>0.39766419999999991</c:v>
              </c:pt>
              <c:pt idx="24">
                <c:v>0.44103890711690008</c:v>
              </c:pt>
              <c:pt idx="25">
                <c:v>0.4664814618140003</c:v>
              </c:pt>
              <c:pt idx="26">
                <c:v>0.47492455198000005</c:v>
              </c:pt>
              <c:pt idx="27">
                <c:v>0.51162556376340018</c:v>
              </c:pt>
              <c:pt idx="28">
                <c:v>0.53563269090000021</c:v>
              </c:pt>
              <c:pt idx="29">
                <c:v>0.63229129999999989</c:v>
              </c:pt>
              <c:pt idx="30">
                <c:v>0.74545022445779985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MSCI OMAN</c:v>
              </c:pt>
              <c:pt idx="3">
                <c:v>MSX30 Index</c:v>
              </c:pt>
              <c:pt idx="4">
                <c:v>MSCI QATAR</c:v>
              </c:pt>
              <c:pt idx="5">
                <c:v>MSCI GCC Countries Combined In</c:v>
              </c:pt>
              <c:pt idx="6">
                <c:v>DFM GENERAL INDEX</c:v>
              </c:pt>
              <c:pt idx="7">
                <c:v>QE Index</c:v>
              </c:pt>
              <c:pt idx="8">
                <c:v>MSCI UNITED ARAB EMIRATE</c:v>
              </c:pt>
              <c:pt idx="9">
                <c:v>BB ALL SHARE INDEX</c:v>
              </c:pt>
              <c:pt idx="10">
                <c:v>FTSE ADX GENERAL INDEX</c:v>
              </c:pt>
              <c:pt idx="11">
                <c:v>KWSE All Share</c:v>
              </c:pt>
              <c:pt idx="12">
                <c:v>MSCI BAHRAIN</c:v>
              </c:pt>
              <c:pt idx="13">
                <c:v>MSCI KUWAIT</c:v>
              </c:pt>
            </c:strLit>
          </c:cat>
          <c:val>
            <c:numLit>
              <c:formatCode>0.0%</c:formatCode>
              <c:ptCount val="14"/>
              <c:pt idx="0">
                <c:v>-1.9008766274291267E-2</c:v>
              </c:pt>
              <c:pt idx="1">
                <c:v>-1.5162836777015576E-2</c:v>
              </c:pt>
              <c:pt idx="2">
                <c:v>-1.1506483222805008E-2</c:v>
              </c:pt>
              <c:pt idx="3">
                <c:v>-8.3866687480488311E-3</c:v>
              </c:pt>
              <c:pt idx="4">
                <c:v>-7.1952196143658664E-3</c:v>
              </c:pt>
              <c:pt idx="5">
                <c:v>-5.3612870000000479E-3</c:v>
              </c:pt>
              <c:pt idx="6">
                <c:v>-1.9534072505295041E-3</c:v>
              </c:pt>
              <c:pt idx="7">
                <c:v>-5.4868769939464546E-4</c:v>
              </c:pt>
              <c:pt idx="8">
                <c:v>4.2889092561986253E-3</c:v>
              </c:pt>
              <c:pt idx="9">
                <c:v>5.2866808748370797E-3</c:v>
              </c:pt>
              <c:pt idx="10">
                <c:v>6.9024128390888784E-3</c:v>
              </c:pt>
              <c:pt idx="11">
                <c:v>2.4904701098906301E-2</c:v>
              </c:pt>
              <c:pt idx="12">
                <c:v>2.9850746268656581E-2</c:v>
              </c:pt>
              <c:pt idx="13">
                <c:v>3.068263063026766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MSCI Saudi Arabia</c:v>
              </c:pt>
              <c:pt idx="2">
                <c:v>BB ALL SHARE INDEX</c:v>
              </c:pt>
              <c:pt idx="3">
                <c:v>MSCI GCC Countries Combined In</c:v>
              </c:pt>
              <c:pt idx="4">
                <c:v>QE Index</c:v>
              </c:pt>
              <c:pt idx="5">
                <c:v>MSCI QATAR</c:v>
              </c:pt>
              <c:pt idx="6">
                <c:v>DFM GENERAL INDEX</c:v>
              </c:pt>
              <c:pt idx="7">
                <c:v>MSCI BAHRAIN</c:v>
              </c:pt>
              <c:pt idx="8">
                <c:v>MSX30 Index</c:v>
              </c:pt>
              <c:pt idx="9">
                <c:v>MSCI OMAN</c:v>
              </c:pt>
              <c:pt idx="10">
                <c:v>FTSE ADX GENERAL INDEX</c:v>
              </c:pt>
              <c:pt idx="11">
                <c:v>KWSE All Share</c:v>
              </c:pt>
              <c:pt idx="12">
                <c:v>MSCI UNITED ARAB EMIRATE</c:v>
              </c:pt>
              <c:pt idx="13">
                <c:v>MSCI KUWAIT</c:v>
              </c:pt>
            </c:strLit>
          </c:cat>
          <c:val>
            <c:numLit>
              <c:formatCode>0.0%</c:formatCode>
              <c:ptCount val="14"/>
              <c:pt idx="0">
                <c:v>-0.13155320000000001</c:v>
              </c:pt>
              <c:pt idx="1">
                <c:v>-0.10328770000000001</c:v>
              </c:pt>
              <c:pt idx="2">
                <c:v>-2.1415400000000001E-2</c:v>
              </c:pt>
              <c:pt idx="3">
                <c:v>3.9486289999999258E-3</c:v>
              </c:pt>
              <c:pt idx="4">
                <c:v>4.9382820000000001E-2</c:v>
              </c:pt>
              <c:pt idx="5">
                <c:v>5.0791240000000001E-2</c:v>
              </c:pt>
              <c:pt idx="6">
                <c:v>6.3186149999999996E-2</c:v>
              </c:pt>
              <c:pt idx="7">
                <c:v>8.2545800000000003E-2</c:v>
              </c:pt>
              <c:pt idx="8">
                <c:v>0.1103913</c:v>
              </c:pt>
              <c:pt idx="9">
                <c:v>0.1162184</c:v>
              </c:pt>
              <c:pt idx="10">
                <c:v>0.16901250000000001</c:v>
              </c:pt>
              <c:pt idx="11">
                <c:v>0.1839161</c:v>
              </c:pt>
              <c:pt idx="12">
                <c:v>0.1929352</c:v>
              </c:pt>
              <c:pt idx="13">
                <c:v>0.1947360000000000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X30 Index</c:v>
              </c:pt>
              <c:pt idx="1">
                <c:v>MSCI QATAR</c:v>
              </c:pt>
              <c:pt idx="2">
                <c:v>MSCI UNITED ARAB EMIRATE</c:v>
              </c:pt>
              <c:pt idx="3">
                <c:v>MSCI OMAN</c:v>
              </c:pt>
              <c:pt idx="4">
                <c:v>FTSE ADX GENERAL INDEX</c:v>
              </c:pt>
              <c:pt idx="5">
                <c:v>MSCI BAHRAIN</c:v>
              </c:pt>
              <c:pt idx="6">
                <c:v>QE Index</c:v>
              </c:pt>
              <c:pt idx="7">
                <c:v>MSCI GCC Countries Combined In</c:v>
              </c:pt>
              <c:pt idx="8">
                <c:v>BB ALL SHARE INDEX</c:v>
              </c:pt>
              <c:pt idx="9">
                <c:v>MSCI Saudi Arabia</c:v>
              </c:pt>
              <c:pt idx="10">
                <c:v>DFM GENERAL INDEX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9.7945880064106206</c:v>
              </c:pt>
              <c:pt idx="1">
                <c:v>9.8343616594131067</c:v>
              </c:pt>
              <c:pt idx="2">
                <c:v>10.294275531051465</c:v>
              </c:pt>
              <c:pt idx="3">
                <c:v>10.432812847789162</c:v>
              </c:pt>
              <c:pt idx="4">
                <c:v>11.248981715625483</c:v>
              </c:pt>
              <c:pt idx="5">
                <c:v>11.571396273288583</c:v>
              </c:pt>
              <c:pt idx="6">
                <c:v>12.356056655047251</c:v>
              </c:pt>
              <c:pt idx="7">
                <c:v>13.321510464280021</c:v>
              </c:pt>
              <c:pt idx="8">
                <c:v>14.467884185155821</c:v>
              </c:pt>
              <c:pt idx="9">
                <c:v>14.668905393384206</c:v>
              </c:pt>
              <c:pt idx="10">
                <c:v>15.173252168100282</c:v>
              </c:pt>
              <c:pt idx="11">
                <c:v>15.381236879759994</c:v>
              </c:pt>
              <c:pt idx="12">
                <c:v>17.799916344067373</c:v>
              </c:pt>
              <c:pt idx="13">
                <c:v>18.50263619865193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3.107886818014396</c:v>
              </c:pt>
              <c:pt idx="1">
                <c:v>13.950416899753613</c:v>
              </c:pt>
              <c:pt idx="2">
                <c:v>15.935229160332931</c:v>
              </c:pt>
              <c:pt idx="3">
                <c:v>22.630667189362079</c:v>
              </c:pt>
              <c:pt idx="4">
                <c:v>23.79865572655424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Colombia</c:v>
              </c:pt>
              <c:pt idx="4">
                <c:v>Brazil</c:v>
              </c:pt>
              <c:pt idx="5">
                <c:v>Qatar</c:v>
              </c:pt>
              <c:pt idx="6">
                <c:v>UAE</c:v>
              </c:pt>
              <c:pt idx="7">
                <c:v>Greece</c:v>
              </c:pt>
              <c:pt idx="8">
                <c:v>Philippines</c:v>
              </c:pt>
              <c:pt idx="9">
                <c:v>Bahrain</c:v>
              </c:pt>
              <c:pt idx="10">
                <c:v>Poland</c:v>
              </c:pt>
              <c:pt idx="11">
                <c:v>Turkey</c:v>
              </c:pt>
              <c:pt idx="12">
                <c:v>EMEA</c:v>
              </c:pt>
              <c:pt idx="13">
                <c:v>Indonesia</c:v>
              </c:pt>
              <c:pt idx="14">
                <c:v>Korea</c:v>
              </c:pt>
              <c:pt idx="15">
                <c:v>GCC</c:v>
              </c:pt>
              <c:pt idx="16">
                <c:v>Peru</c:v>
              </c:pt>
              <c:pt idx="17">
                <c:v>Chile</c:v>
              </c:pt>
              <c:pt idx="18">
                <c:v>Malaysia</c:v>
              </c:pt>
              <c:pt idx="19">
                <c:v>China</c:v>
              </c:pt>
              <c:pt idx="20">
                <c:v>Mexico</c:v>
              </c:pt>
              <c:pt idx="21">
                <c:v>S. Africa</c:v>
              </c:pt>
              <c:pt idx="22">
                <c:v>Emerging</c:v>
              </c:pt>
              <c:pt idx="23">
                <c:v>Thailand</c:v>
              </c:pt>
              <c:pt idx="24">
                <c:v>S. Arabia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1687019052356895</c:v>
              </c:pt>
              <c:pt idx="1">
                <c:v>7.7979695204930772</c:v>
              </c:pt>
              <c:pt idx="2">
                <c:v>7.890093009908651</c:v>
              </c:pt>
              <c:pt idx="3">
                <c:v>8.5140557643542714</c:v>
              </c:pt>
              <c:pt idx="4">
                <c:v>9.2802477460511561</c:v>
              </c:pt>
              <c:pt idx="5">
                <c:v>9.614517584879529</c:v>
              </c:pt>
              <c:pt idx="6">
                <c:v>10.07956413341538</c:v>
              </c:pt>
              <c:pt idx="7">
                <c:v>10.171667941532144</c:v>
              </c:pt>
              <c:pt idx="8">
                <c:v>11.029432737779466</c:v>
              </c:pt>
              <c:pt idx="9">
                <c:v>11.079463468188559</c:v>
              </c:pt>
              <c:pt idx="10">
                <c:v>11.105877040047536</c:v>
              </c:pt>
              <c:pt idx="11">
                <c:v>12.144898730312454</c:v>
              </c:pt>
              <c:pt idx="12">
                <c:v>13.107886818014396</c:v>
              </c:pt>
              <c:pt idx="13">
                <c:v>13.34856243294648</c:v>
              </c:pt>
              <c:pt idx="14">
                <c:v>13.943120358306283</c:v>
              </c:pt>
              <c:pt idx="15">
                <c:v>13.950416899753613</c:v>
              </c:pt>
              <c:pt idx="16">
                <c:v>13.971674086444352</c:v>
              </c:pt>
              <c:pt idx="17">
                <c:v>14.137042260805009</c:v>
              </c:pt>
              <c:pt idx="18">
                <c:v>15.131077040106138</c:v>
              </c:pt>
              <c:pt idx="19">
                <c:v>15.497010718308921</c:v>
              </c:pt>
              <c:pt idx="20">
                <c:v>15.721125334229603</c:v>
              </c:pt>
              <c:pt idx="21">
                <c:v>15.766729831212654</c:v>
              </c:pt>
              <c:pt idx="22">
                <c:v>15.935229160332931</c:v>
              </c:pt>
              <c:pt idx="23">
                <c:v>16.647472465994564</c:v>
              </c:pt>
              <c:pt idx="24">
                <c:v>16.905313953025285</c:v>
              </c:pt>
              <c:pt idx="25">
                <c:v>17.882625532268275</c:v>
              </c:pt>
              <c:pt idx="26">
                <c:v>18.800609236210541</c:v>
              </c:pt>
              <c:pt idx="27">
                <c:v>20.411116174135877</c:v>
              </c:pt>
              <c:pt idx="28">
                <c:v>22.630667189362079</c:v>
              </c:pt>
              <c:pt idx="29">
                <c:v>23.798655726554244</c:v>
              </c:pt>
              <c:pt idx="30">
                <c:v>25.045551437602146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QATAR</c:v>
              </c:pt>
              <c:pt idx="3">
                <c:v>KUWAIT</c:v>
              </c:pt>
              <c:pt idx="4">
                <c:v>EMEA</c:v>
              </c:pt>
              <c:pt idx="5">
                <c:v>BAHRAIN</c:v>
              </c:pt>
              <c:pt idx="6">
                <c:v>OMAN</c:v>
              </c:pt>
              <c:pt idx="7">
                <c:v>GEM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2.3177650000000001E-2</c:v>
              </c:pt>
              <c:pt idx="1">
                <c:v>2.6169950000000108E-2</c:v>
              </c:pt>
              <c:pt idx="2">
                <c:v>4.9586789999999999E-2</c:v>
              </c:pt>
              <c:pt idx="3">
                <c:v>7.2693099999999997E-2</c:v>
              </c:pt>
              <c:pt idx="4">
                <c:v>7.7432530000000055E-2</c:v>
              </c:pt>
              <c:pt idx="5">
                <c:v>0.10198740000000001</c:v>
              </c:pt>
              <c:pt idx="6">
                <c:v>0.108752</c:v>
              </c:pt>
              <c:pt idx="7">
                <c:v>0.11402829999999997</c:v>
              </c:pt>
              <c:pt idx="8">
                <c:v>0.119947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Turkey</c:v>
              </c:pt>
              <c:pt idx="4">
                <c:v>Brazil</c:v>
              </c:pt>
              <c:pt idx="5">
                <c:v>Greece</c:v>
              </c:pt>
              <c:pt idx="6">
                <c:v>Qatar</c:v>
              </c:pt>
              <c:pt idx="7">
                <c:v>Poland</c:v>
              </c:pt>
              <c:pt idx="8">
                <c:v>UAE</c:v>
              </c:pt>
              <c:pt idx="9">
                <c:v>Oman</c:v>
              </c:pt>
              <c:pt idx="10">
                <c:v>Philippines</c:v>
              </c:pt>
              <c:pt idx="11">
                <c:v>Bahrain</c:v>
              </c:pt>
              <c:pt idx="12">
                <c:v>S. Africa</c:v>
              </c:pt>
              <c:pt idx="13">
                <c:v>EMEA</c:v>
              </c:pt>
              <c:pt idx="14">
                <c:v>Korea</c:v>
              </c:pt>
              <c:pt idx="15">
                <c:v>Chile</c:v>
              </c:pt>
              <c:pt idx="16">
                <c:v>GCC</c:v>
              </c:pt>
              <c:pt idx="17">
                <c:v>Indonesia</c:v>
              </c:pt>
              <c:pt idx="18">
                <c:v>Peru</c:v>
              </c:pt>
              <c:pt idx="19">
                <c:v>Mexico</c:v>
              </c:pt>
              <c:pt idx="20">
                <c:v>China</c:v>
              </c:pt>
              <c:pt idx="21">
                <c:v>S. Arabia</c:v>
              </c:pt>
              <c:pt idx="22">
                <c:v>Malaysia</c:v>
              </c:pt>
              <c:pt idx="23">
                <c:v>Emerging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5.8655413727441958</c:v>
              </c:pt>
              <c:pt idx="1">
                <c:v>6.7259426145647208</c:v>
              </c:pt>
              <c:pt idx="2">
                <c:v>7.4302761018784294</c:v>
              </c:pt>
              <c:pt idx="3">
                <c:v>7.6315272659239923</c:v>
              </c:pt>
              <c:pt idx="4">
                <c:v>9.6436108168078523</c:v>
              </c:pt>
              <c:pt idx="5">
                <c:v>9.6567640868695097</c:v>
              </c:pt>
              <c:pt idx="6">
                <c:v>9.8343616594131067</c:v>
              </c:pt>
              <c:pt idx="7">
                <c:v>9.9727869076995876</c:v>
              </c:pt>
              <c:pt idx="8">
                <c:v>10.294275531051465</c:v>
              </c:pt>
              <c:pt idx="9">
                <c:v>10.432812847789162</c:v>
              </c:pt>
              <c:pt idx="10">
                <c:v>10.690752187975864</c:v>
              </c:pt>
              <c:pt idx="11">
                <c:v>11.571396273288583</c:v>
              </c:pt>
              <c:pt idx="12">
                <c:v>11.626583855787281</c:v>
              </c:pt>
              <c:pt idx="13">
                <c:v>11.647605371781168</c:v>
              </c:pt>
              <c:pt idx="14">
                <c:v>11.887838949041706</c:v>
              </c:pt>
              <c:pt idx="15">
                <c:v>12.770358154364763</c:v>
              </c:pt>
              <c:pt idx="16">
                <c:v>13.321510464280021</c:v>
              </c:pt>
              <c:pt idx="17">
                <c:v>13.42191956213056</c:v>
              </c:pt>
              <c:pt idx="18">
                <c:v>13.466085145674557</c:v>
              </c:pt>
              <c:pt idx="19">
                <c:v>13.469227356548229</c:v>
              </c:pt>
              <c:pt idx="20">
                <c:v>14.324262386708204</c:v>
              </c:pt>
              <c:pt idx="21">
                <c:v>14.668905393384206</c:v>
              </c:pt>
              <c:pt idx="22">
                <c:v>14.708410399318842</c:v>
              </c:pt>
              <c:pt idx="23">
                <c:v>14.959676062386567</c:v>
              </c:pt>
              <c:pt idx="24">
                <c:v>16.085979310441797</c:v>
              </c:pt>
              <c:pt idx="25">
                <c:v>17.242452265995311</c:v>
              </c:pt>
              <c:pt idx="26">
                <c:v>18.502636198651938</c:v>
              </c:pt>
              <c:pt idx="27">
                <c:v>19.906134367142144</c:v>
              </c:pt>
              <c:pt idx="28">
                <c:v>21.027678966793591</c:v>
              </c:pt>
              <c:pt idx="29">
                <c:v>22.07613669589017</c:v>
              </c:pt>
              <c:pt idx="30">
                <c:v>24.80561758946226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1.647605371781168</c:v>
              </c:pt>
              <c:pt idx="1">
                <c:v>13.321510464280021</c:v>
              </c:pt>
              <c:pt idx="2">
                <c:v>14.959676062386567</c:v>
              </c:pt>
              <c:pt idx="3">
                <c:v>21.027678966793591</c:v>
              </c:pt>
              <c:pt idx="4">
                <c:v>22.0761366958901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509093985638708</c:v>
              </c:pt>
              <c:pt idx="1">
                <c:v>12.661117956197808</c:v>
              </c:pt>
              <c:pt idx="2">
                <c:v>13.089554573042538</c:v>
              </c:pt>
              <c:pt idx="3">
                <c:v>18.66501428773158</c:v>
              </c:pt>
              <c:pt idx="4">
                <c:v>19.636493152858836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0"/>
              <c:pt idx="0">
                <c:v>Turkey</c:v>
              </c:pt>
              <c:pt idx="1">
                <c:v>Egypt</c:v>
              </c:pt>
              <c:pt idx="2">
                <c:v>Colombia</c:v>
              </c:pt>
              <c:pt idx="3">
                <c:v>Hungary</c:v>
              </c:pt>
              <c:pt idx="4">
                <c:v>Qatar</c:v>
              </c:pt>
              <c:pt idx="5">
                <c:v>Greece</c:v>
              </c:pt>
              <c:pt idx="6">
                <c:v>Brazil</c:v>
              </c:pt>
              <c:pt idx="7">
                <c:v>Poland</c:v>
              </c:pt>
              <c:pt idx="8">
                <c:v>Oman</c:v>
              </c:pt>
              <c:pt idx="9">
                <c:v>Philippines</c:v>
              </c:pt>
              <c:pt idx="10">
                <c:v>Korea</c:v>
              </c:pt>
              <c:pt idx="11">
                <c:v>S. Africa</c:v>
              </c:pt>
              <c:pt idx="12">
                <c:v>EMEA</c:v>
              </c:pt>
              <c:pt idx="13">
                <c:v>UAE</c:v>
              </c:pt>
              <c:pt idx="14">
                <c:v>Indonesia</c:v>
              </c:pt>
              <c:pt idx="15">
                <c:v>Chile</c:v>
              </c:pt>
              <c:pt idx="16">
                <c:v>China</c:v>
              </c:pt>
              <c:pt idx="17">
                <c:v>Peru</c:v>
              </c:pt>
              <c:pt idx="18">
                <c:v>Mexico</c:v>
              </c:pt>
              <c:pt idx="19">
                <c:v>GCC</c:v>
              </c:pt>
              <c:pt idx="20">
                <c:v>Emerging</c:v>
              </c:pt>
              <c:pt idx="21">
                <c:v>S. Arabia</c:v>
              </c:pt>
              <c:pt idx="22">
                <c:v>Malaysia</c:v>
              </c:pt>
              <c:pt idx="23">
                <c:v>Cz. Rep</c:v>
              </c:pt>
              <c:pt idx="24">
                <c:v>Thailand</c:v>
              </c:pt>
              <c:pt idx="25">
                <c:v>Taiwan</c:v>
              </c:pt>
              <c:pt idx="26">
                <c:v>Kuwait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</c:strLit>
          </c:cat>
          <c:val>
            <c:numLit>
              <c:formatCode>0.0</c:formatCode>
              <c:ptCount val="30"/>
              <c:pt idx="0">
                <c:v>4.5709393578624633</c:v>
              </c:pt>
              <c:pt idx="1">
                <c:v>5.2490572060674596</c:v>
              </c:pt>
              <c:pt idx="2">
                <c:v>6.5425193370930206</c:v>
              </c:pt>
              <c:pt idx="3">
                <c:v>7.4906831359493209</c:v>
              </c:pt>
              <c:pt idx="4">
                <c:v>8.8651369672908977</c:v>
              </c:pt>
              <c:pt idx="5">
                <c:v>8.8909381888116865</c:v>
              </c:pt>
              <c:pt idx="6">
                <c:v>8.9220290027376681</c:v>
              </c:pt>
              <c:pt idx="7">
                <c:v>9.4543706818173359</c:v>
              </c:pt>
              <c:pt idx="8">
                <c:v>9.5722310630465</c:v>
              </c:pt>
              <c:pt idx="9">
                <c:v>9.7584189225792475</c:v>
              </c:pt>
              <c:pt idx="10">
                <c:v>10.03186573569787</c:v>
              </c:pt>
              <c:pt idx="11">
                <c:v>10.413499444713219</c:v>
              </c:pt>
              <c:pt idx="12">
                <c:v>10.509093985638708</c:v>
              </c:pt>
              <c:pt idx="13">
                <c:v>10.668474396889273</c:v>
              </c:pt>
              <c:pt idx="14">
                <c:v>11.569011004982704</c:v>
              </c:pt>
              <c:pt idx="15">
                <c:v>11.580865474707773</c:v>
              </c:pt>
              <c:pt idx="16">
                <c:v>12.364900003697327</c:v>
              </c:pt>
              <c:pt idx="17">
                <c:v>12.611433201419691</c:v>
              </c:pt>
              <c:pt idx="18">
                <c:v>12.6211514353159</c:v>
              </c:pt>
              <c:pt idx="19">
                <c:v>12.661117956197808</c:v>
              </c:pt>
              <c:pt idx="20">
                <c:v>13.089554573042538</c:v>
              </c:pt>
              <c:pt idx="21">
                <c:v>13.39161922709161</c:v>
              </c:pt>
              <c:pt idx="22">
                <c:v>13.721657326183548</c:v>
              </c:pt>
              <c:pt idx="23">
                <c:v>14.967528089745349</c:v>
              </c:pt>
              <c:pt idx="24">
                <c:v>15.369694392474146</c:v>
              </c:pt>
              <c:pt idx="25">
                <c:v>17.193455580281555</c:v>
              </c:pt>
              <c:pt idx="26">
                <c:v>17.50784141486961</c:v>
              </c:pt>
              <c:pt idx="27">
                <c:v>18.66501428773158</c:v>
              </c:pt>
              <c:pt idx="28">
                <c:v>19.636493152858836</c:v>
              </c:pt>
              <c:pt idx="29">
                <c:v>21.108128731128506</c:v>
              </c:pt>
            </c:numLit>
          </c:val>
          <c:extLst>
            <c:ext xmlns:c16="http://schemas.microsoft.com/office/drawing/2014/chart" uri="{C3380CC4-5D6E-409C-BE32-E72D297353CC}">
              <c16:uniqueId val="{00000000-C79F-4F9F-95A3-95252DC4D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7</c:v>
              </c:pt>
              <c:pt idx="21">
                <c:v>44118</c:v>
              </c:pt>
              <c:pt idx="22">
                <c:v>44119</c:v>
              </c:pt>
              <c:pt idx="23">
                <c:v>44120</c:v>
              </c:pt>
              <c:pt idx="24">
                <c:v>44123</c:v>
              </c:pt>
              <c:pt idx="25">
                <c:v>44124</c:v>
              </c:pt>
              <c:pt idx="26">
                <c:v>44125</c:v>
              </c:pt>
              <c:pt idx="27">
                <c:v>44126</c:v>
              </c:pt>
              <c:pt idx="28">
                <c:v>44127</c:v>
              </c:pt>
              <c:pt idx="29">
                <c:v>44130</c:v>
              </c:pt>
              <c:pt idx="30">
                <c:v>44131</c:v>
              </c:pt>
              <c:pt idx="31">
                <c:v>44132</c:v>
              </c:pt>
              <c:pt idx="32">
                <c:v>44133</c:v>
              </c:pt>
              <c:pt idx="33">
                <c:v>44134</c:v>
              </c:pt>
              <c:pt idx="34">
                <c:v>44137</c:v>
              </c:pt>
              <c:pt idx="35">
                <c:v>44138</c:v>
              </c:pt>
              <c:pt idx="36">
                <c:v>44139</c:v>
              </c:pt>
              <c:pt idx="37">
                <c:v>44140</c:v>
              </c:pt>
              <c:pt idx="38">
                <c:v>44141</c:v>
              </c:pt>
              <c:pt idx="39">
                <c:v>44144</c:v>
              </c:pt>
              <c:pt idx="40">
                <c:v>44145</c:v>
              </c:pt>
              <c:pt idx="41">
                <c:v>44147</c:v>
              </c:pt>
              <c:pt idx="42">
                <c:v>44148</c:v>
              </c:pt>
              <c:pt idx="43">
                <c:v>44151</c:v>
              </c:pt>
              <c:pt idx="44">
                <c:v>44152</c:v>
              </c:pt>
              <c:pt idx="45">
                <c:v>44153</c:v>
              </c:pt>
              <c:pt idx="46">
                <c:v>44154</c:v>
              </c:pt>
              <c:pt idx="47">
                <c:v>44155</c:v>
              </c:pt>
              <c:pt idx="48">
                <c:v>44158</c:v>
              </c:pt>
              <c:pt idx="49">
                <c:v>44159</c:v>
              </c:pt>
              <c:pt idx="50">
                <c:v>44160</c:v>
              </c:pt>
              <c:pt idx="51">
                <c:v>44162</c:v>
              </c:pt>
              <c:pt idx="52">
                <c:v>44165</c:v>
              </c:pt>
              <c:pt idx="53">
                <c:v>44166</c:v>
              </c:pt>
              <c:pt idx="54">
                <c:v>44167</c:v>
              </c:pt>
              <c:pt idx="55">
                <c:v>44168</c:v>
              </c:pt>
              <c:pt idx="56">
                <c:v>44169</c:v>
              </c:pt>
              <c:pt idx="57">
                <c:v>44172</c:v>
              </c:pt>
              <c:pt idx="58">
                <c:v>44173</c:v>
              </c:pt>
              <c:pt idx="59">
                <c:v>44174</c:v>
              </c:pt>
              <c:pt idx="60">
                <c:v>44175</c:v>
              </c:pt>
              <c:pt idx="61">
                <c:v>44176</c:v>
              </c:pt>
              <c:pt idx="62">
                <c:v>44179</c:v>
              </c:pt>
              <c:pt idx="63">
                <c:v>44180</c:v>
              </c:pt>
              <c:pt idx="64">
                <c:v>44181</c:v>
              </c:pt>
              <c:pt idx="65">
                <c:v>44182</c:v>
              </c:pt>
              <c:pt idx="66">
                <c:v>44183</c:v>
              </c:pt>
              <c:pt idx="67">
                <c:v>44186</c:v>
              </c:pt>
              <c:pt idx="68">
                <c:v>44187</c:v>
              </c:pt>
              <c:pt idx="69">
                <c:v>44188</c:v>
              </c:pt>
              <c:pt idx="70">
                <c:v>44189</c:v>
              </c:pt>
              <c:pt idx="71">
                <c:v>44193</c:v>
              </c:pt>
              <c:pt idx="72">
                <c:v>44194</c:v>
              </c:pt>
              <c:pt idx="73">
                <c:v>44195</c:v>
              </c:pt>
              <c:pt idx="74">
                <c:v>44196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5</c:v>
              </c:pt>
              <c:pt idx="86">
                <c:v>44216</c:v>
              </c:pt>
              <c:pt idx="87">
                <c:v>44217</c:v>
              </c:pt>
              <c:pt idx="88">
                <c:v>44218</c:v>
              </c:pt>
              <c:pt idx="89">
                <c:v>44221</c:v>
              </c:pt>
              <c:pt idx="90">
                <c:v>44222</c:v>
              </c:pt>
              <c:pt idx="91">
                <c:v>44223</c:v>
              </c:pt>
              <c:pt idx="92">
                <c:v>44224</c:v>
              </c:pt>
              <c:pt idx="93">
                <c:v>44225</c:v>
              </c:pt>
              <c:pt idx="94">
                <c:v>44228</c:v>
              </c:pt>
              <c:pt idx="95">
                <c:v>44229</c:v>
              </c:pt>
              <c:pt idx="96">
                <c:v>44230</c:v>
              </c:pt>
              <c:pt idx="97">
                <c:v>44231</c:v>
              </c:pt>
              <c:pt idx="98">
                <c:v>44232</c:v>
              </c:pt>
              <c:pt idx="99">
                <c:v>44235</c:v>
              </c:pt>
              <c:pt idx="100">
                <c:v>44236</c:v>
              </c:pt>
              <c:pt idx="101">
                <c:v>44237</c:v>
              </c:pt>
              <c:pt idx="102">
                <c:v>44238</c:v>
              </c:pt>
              <c:pt idx="103">
                <c:v>44239</c:v>
              </c:pt>
              <c:pt idx="104">
                <c:v>44243</c:v>
              </c:pt>
              <c:pt idx="105">
                <c:v>44244</c:v>
              </c:pt>
              <c:pt idx="106">
                <c:v>44245</c:v>
              </c:pt>
              <c:pt idx="107">
                <c:v>44246</c:v>
              </c:pt>
              <c:pt idx="108">
                <c:v>44249</c:v>
              </c:pt>
              <c:pt idx="109">
                <c:v>44250</c:v>
              </c:pt>
              <c:pt idx="110">
                <c:v>44251</c:v>
              </c:pt>
              <c:pt idx="111">
                <c:v>44252</c:v>
              </c:pt>
              <c:pt idx="112">
                <c:v>44253</c:v>
              </c:pt>
              <c:pt idx="113">
                <c:v>44256</c:v>
              </c:pt>
              <c:pt idx="114">
                <c:v>44257</c:v>
              </c:pt>
              <c:pt idx="115">
                <c:v>44258</c:v>
              </c:pt>
              <c:pt idx="116">
                <c:v>44259</c:v>
              </c:pt>
              <c:pt idx="117">
                <c:v>44260</c:v>
              </c:pt>
              <c:pt idx="118">
                <c:v>44263</c:v>
              </c:pt>
              <c:pt idx="119">
                <c:v>44264</c:v>
              </c:pt>
              <c:pt idx="120">
                <c:v>44265</c:v>
              </c:pt>
              <c:pt idx="121">
                <c:v>44266</c:v>
              </c:pt>
              <c:pt idx="122">
                <c:v>44267</c:v>
              </c:pt>
              <c:pt idx="123">
                <c:v>44270</c:v>
              </c:pt>
              <c:pt idx="124">
                <c:v>44271</c:v>
              </c:pt>
              <c:pt idx="125">
                <c:v>44272</c:v>
              </c:pt>
              <c:pt idx="126">
                <c:v>44273</c:v>
              </c:pt>
              <c:pt idx="127">
                <c:v>44274</c:v>
              </c:pt>
              <c:pt idx="128">
                <c:v>44277</c:v>
              </c:pt>
              <c:pt idx="129">
                <c:v>44278</c:v>
              </c:pt>
              <c:pt idx="130">
                <c:v>44279</c:v>
              </c:pt>
              <c:pt idx="131">
                <c:v>44280</c:v>
              </c:pt>
              <c:pt idx="132">
                <c:v>44281</c:v>
              </c:pt>
              <c:pt idx="133">
                <c:v>44284</c:v>
              </c:pt>
              <c:pt idx="134">
                <c:v>44285</c:v>
              </c:pt>
              <c:pt idx="135">
                <c:v>44286</c:v>
              </c:pt>
              <c:pt idx="136">
                <c:v>44287</c:v>
              </c:pt>
              <c:pt idx="137">
                <c:v>44291</c:v>
              </c:pt>
              <c:pt idx="138">
                <c:v>44292</c:v>
              </c:pt>
              <c:pt idx="139">
                <c:v>44293</c:v>
              </c:pt>
              <c:pt idx="140">
                <c:v>44294</c:v>
              </c:pt>
              <c:pt idx="141">
                <c:v>44295</c:v>
              </c:pt>
              <c:pt idx="142">
                <c:v>44298</c:v>
              </c:pt>
              <c:pt idx="143">
                <c:v>44299</c:v>
              </c:pt>
              <c:pt idx="144">
                <c:v>44300</c:v>
              </c:pt>
              <c:pt idx="145">
                <c:v>44301</c:v>
              </c:pt>
              <c:pt idx="146">
                <c:v>44302</c:v>
              </c:pt>
              <c:pt idx="147">
                <c:v>44305</c:v>
              </c:pt>
              <c:pt idx="148">
                <c:v>44306</c:v>
              </c:pt>
              <c:pt idx="149">
                <c:v>44307</c:v>
              </c:pt>
              <c:pt idx="150">
                <c:v>44308</c:v>
              </c:pt>
              <c:pt idx="151">
                <c:v>44309</c:v>
              </c:pt>
              <c:pt idx="152">
                <c:v>44312</c:v>
              </c:pt>
              <c:pt idx="153">
                <c:v>44313</c:v>
              </c:pt>
              <c:pt idx="154">
                <c:v>44314</c:v>
              </c:pt>
              <c:pt idx="155">
                <c:v>44315</c:v>
              </c:pt>
              <c:pt idx="156">
                <c:v>44316</c:v>
              </c:pt>
              <c:pt idx="157">
                <c:v>44319</c:v>
              </c:pt>
              <c:pt idx="158">
                <c:v>44320</c:v>
              </c:pt>
              <c:pt idx="159">
                <c:v>44321</c:v>
              </c:pt>
              <c:pt idx="160">
                <c:v>44322</c:v>
              </c:pt>
              <c:pt idx="161">
                <c:v>44323</c:v>
              </c:pt>
              <c:pt idx="162">
                <c:v>44326</c:v>
              </c:pt>
              <c:pt idx="163">
                <c:v>44327</c:v>
              </c:pt>
              <c:pt idx="164">
                <c:v>44328</c:v>
              </c:pt>
              <c:pt idx="165">
                <c:v>44329</c:v>
              </c:pt>
              <c:pt idx="166">
                <c:v>44330</c:v>
              </c:pt>
              <c:pt idx="167">
                <c:v>44333</c:v>
              </c:pt>
              <c:pt idx="168">
                <c:v>44334</c:v>
              </c:pt>
              <c:pt idx="169">
                <c:v>44335</c:v>
              </c:pt>
              <c:pt idx="170">
                <c:v>44336</c:v>
              </c:pt>
              <c:pt idx="171">
                <c:v>44337</c:v>
              </c:pt>
              <c:pt idx="172">
                <c:v>44340</c:v>
              </c:pt>
              <c:pt idx="173">
                <c:v>44341</c:v>
              </c:pt>
              <c:pt idx="174">
                <c:v>44342</c:v>
              </c:pt>
              <c:pt idx="175">
                <c:v>44343</c:v>
              </c:pt>
              <c:pt idx="176">
                <c:v>44344</c:v>
              </c:pt>
              <c:pt idx="177">
                <c:v>44348</c:v>
              </c:pt>
              <c:pt idx="178">
                <c:v>44349</c:v>
              </c:pt>
              <c:pt idx="179">
                <c:v>44350</c:v>
              </c:pt>
              <c:pt idx="180">
                <c:v>44351</c:v>
              </c:pt>
              <c:pt idx="181">
                <c:v>44354</c:v>
              </c:pt>
              <c:pt idx="182">
                <c:v>44355</c:v>
              </c:pt>
              <c:pt idx="183">
                <c:v>44356</c:v>
              </c:pt>
              <c:pt idx="184">
                <c:v>44357</c:v>
              </c:pt>
              <c:pt idx="185">
                <c:v>44358</c:v>
              </c:pt>
              <c:pt idx="186">
                <c:v>44361</c:v>
              </c:pt>
              <c:pt idx="187">
                <c:v>44362</c:v>
              </c:pt>
              <c:pt idx="188">
                <c:v>44363</c:v>
              </c:pt>
              <c:pt idx="189">
                <c:v>44364</c:v>
              </c:pt>
              <c:pt idx="190">
                <c:v>44365</c:v>
              </c:pt>
              <c:pt idx="191">
                <c:v>44368</c:v>
              </c:pt>
              <c:pt idx="192">
                <c:v>44369</c:v>
              </c:pt>
              <c:pt idx="193">
                <c:v>44370</c:v>
              </c:pt>
              <c:pt idx="194">
                <c:v>44371</c:v>
              </c:pt>
              <c:pt idx="195">
                <c:v>44372</c:v>
              </c:pt>
              <c:pt idx="196">
                <c:v>44375</c:v>
              </c:pt>
              <c:pt idx="197">
                <c:v>44376</c:v>
              </c:pt>
              <c:pt idx="198">
                <c:v>44377</c:v>
              </c:pt>
              <c:pt idx="199">
                <c:v>44378</c:v>
              </c:pt>
              <c:pt idx="200">
                <c:v>44379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6</c:v>
              </c:pt>
              <c:pt idx="246">
                <c:v>44447</c:v>
              </c:pt>
              <c:pt idx="247">
                <c:v>44448</c:v>
              </c:pt>
              <c:pt idx="248">
                <c:v>44449</c:v>
              </c:pt>
              <c:pt idx="249">
                <c:v>44452</c:v>
              </c:pt>
              <c:pt idx="250">
                <c:v>44453</c:v>
              </c:pt>
              <c:pt idx="251">
                <c:v>44454</c:v>
              </c:pt>
              <c:pt idx="252">
                <c:v>44455</c:v>
              </c:pt>
              <c:pt idx="253">
                <c:v>44456</c:v>
              </c:pt>
              <c:pt idx="254">
                <c:v>44459</c:v>
              </c:pt>
              <c:pt idx="255">
                <c:v>44460</c:v>
              </c:pt>
              <c:pt idx="256">
                <c:v>44461</c:v>
              </c:pt>
              <c:pt idx="257">
                <c:v>44462</c:v>
              </c:pt>
              <c:pt idx="258">
                <c:v>44463</c:v>
              </c:pt>
              <c:pt idx="259">
                <c:v>44466</c:v>
              </c:pt>
              <c:pt idx="260">
                <c:v>44467</c:v>
              </c:pt>
              <c:pt idx="261">
                <c:v>44468</c:v>
              </c:pt>
              <c:pt idx="262">
                <c:v>44469</c:v>
              </c:pt>
              <c:pt idx="263">
                <c:v>44470</c:v>
              </c:pt>
              <c:pt idx="264">
                <c:v>44473</c:v>
              </c:pt>
              <c:pt idx="265">
                <c:v>44474</c:v>
              </c:pt>
              <c:pt idx="266">
                <c:v>44475</c:v>
              </c:pt>
              <c:pt idx="267">
                <c:v>44476</c:v>
              </c:pt>
              <c:pt idx="268">
                <c:v>44477</c:v>
              </c:pt>
              <c:pt idx="269">
                <c:v>44481</c:v>
              </c:pt>
              <c:pt idx="270">
                <c:v>44482</c:v>
              </c:pt>
              <c:pt idx="271">
                <c:v>44483</c:v>
              </c:pt>
              <c:pt idx="272">
                <c:v>44484</c:v>
              </c:pt>
              <c:pt idx="273">
                <c:v>44487</c:v>
              </c:pt>
              <c:pt idx="274">
                <c:v>44488</c:v>
              </c:pt>
              <c:pt idx="275">
                <c:v>44489</c:v>
              </c:pt>
              <c:pt idx="276">
                <c:v>44490</c:v>
              </c:pt>
              <c:pt idx="277">
                <c:v>44491</c:v>
              </c:pt>
              <c:pt idx="278">
                <c:v>44494</c:v>
              </c:pt>
              <c:pt idx="279">
                <c:v>44495</c:v>
              </c:pt>
              <c:pt idx="280">
                <c:v>44496</c:v>
              </c:pt>
              <c:pt idx="281">
                <c:v>44497</c:v>
              </c:pt>
              <c:pt idx="282">
                <c:v>44498</c:v>
              </c:pt>
              <c:pt idx="283">
                <c:v>44501</c:v>
              </c:pt>
              <c:pt idx="284">
                <c:v>44502</c:v>
              </c:pt>
              <c:pt idx="285">
                <c:v>44503</c:v>
              </c:pt>
              <c:pt idx="286">
                <c:v>44504</c:v>
              </c:pt>
              <c:pt idx="287">
                <c:v>44505</c:v>
              </c:pt>
              <c:pt idx="288">
                <c:v>44508</c:v>
              </c:pt>
              <c:pt idx="289">
                <c:v>44509</c:v>
              </c:pt>
              <c:pt idx="290">
                <c:v>44510</c:v>
              </c:pt>
              <c:pt idx="291">
                <c:v>44512</c:v>
              </c:pt>
              <c:pt idx="292">
                <c:v>44515</c:v>
              </c:pt>
              <c:pt idx="293">
                <c:v>44516</c:v>
              </c:pt>
              <c:pt idx="294">
                <c:v>44517</c:v>
              </c:pt>
              <c:pt idx="295">
                <c:v>44518</c:v>
              </c:pt>
              <c:pt idx="296">
                <c:v>44519</c:v>
              </c:pt>
              <c:pt idx="297">
                <c:v>44522</c:v>
              </c:pt>
              <c:pt idx="298">
                <c:v>44523</c:v>
              </c:pt>
              <c:pt idx="299">
                <c:v>44524</c:v>
              </c:pt>
              <c:pt idx="300">
                <c:v>44526</c:v>
              </c:pt>
              <c:pt idx="301">
                <c:v>44529</c:v>
              </c:pt>
              <c:pt idx="302">
                <c:v>44530</c:v>
              </c:pt>
              <c:pt idx="303">
                <c:v>44531</c:v>
              </c:pt>
              <c:pt idx="304">
                <c:v>44532</c:v>
              </c:pt>
              <c:pt idx="305">
                <c:v>44533</c:v>
              </c:pt>
              <c:pt idx="306">
                <c:v>44536</c:v>
              </c:pt>
              <c:pt idx="307">
                <c:v>44537</c:v>
              </c:pt>
              <c:pt idx="308">
                <c:v>44538</c:v>
              </c:pt>
              <c:pt idx="309">
                <c:v>44539</c:v>
              </c:pt>
              <c:pt idx="310">
                <c:v>44540</c:v>
              </c:pt>
              <c:pt idx="311">
                <c:v>44543</c:v>
              </c:pt>
              <c:pt idx="312">
                <c:v>44544</c:v>
              </c:pt>
              <c:pt idx="313">
                <c:v>44545</c:v>
              </c:pt>
              <c:pt idx="314">
                <c:v>44546</c:v>
              </c:pt>
              <c:pt idx="315">
                <c:v>44547</c:v>
              </c:pt>
              <c:pt idx="316">
                <c:v>44550</c:v>
              </c:pt>
              <c:pt idx="317">
                <c:v>44551</c:v>
              </c:pt>
              <c:pt idx="318">
                <c:v>44552</c:v>
              </c:pt>
              <c:pt idx="319">
                <c:v>44553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9</c:v>
              </c:pt>
              <c:pt idx="336">
                <c:v>44580</c:v>
              </c:pt>
              <c:pt idx="337">
                <c:v>44581</c:v>
              </c:pt>
              <c:pt idx="338">
                <c:v>44582</c:v>
              </c:pt>
              <c:pt idx="339">
                <c:v>44585</c:v>
              </c:pt>
              <c:pt idx="340">
                <c:v>44586</c:v>
              </c:pt>
              <c:pt idx="341">
                <c:v>44587</c:v>
              </c:pt>
              <c:pt idx="342">
                <c:v>44588</c:v>
              </c:pt>
              <c:pt idx="343">
                <c:v>44589</c:v>
              </c:pt>
              <c:pt idx="344">
                <c:v>44592</c:v>
              </c:pt>
              <c:pt idx="345">
                <c:v>44593</c:v>
              </c:pt>
              <c:pt idx="346">
                <c:v>44594</c:v>
              </c:pt>
              <c:pt idx="347">
                <c:v>44595</c:v>
              </c:pt>
              <c:pt idx="348">
                <c:v>44596</c:v>
              </c:pt>
              <c:pt idx="349">
                <c:v>44599</c:v>
              </c:pt>
              <c:pt idx="350">
                <c:v>44600</c:v>
              </c:pt>
              <c:pt idx="351">
                <c:v>44601</c:v>
              </c:pt>
              <c:pt idx="352">
                <c:v>44602</c:v>
              </c:pt>
              <c:pt idx="353">
                <c:v>44603</c:v>
              </c:pt>
              <c:pt idx="354">
                <c:v>44606</c:v>
              </c:pt>
              <c:pt idx="355">
                <c:v>44607</c:v>
              </c:pt>
              <c:pt idx="356">
                <c:v>44608</c:v>
              </c:pt>
              <c:pt idx="357">
                <c:v>44609</c:v>
              </c:pt>
              <c:pt idx="358">
                <c:v>44610</c:v>
              </c:pt>
              <c:pt idx="359">
                <c:v>44614</c:v>
              </c:pt>
              <c:pt idx="360">
                <c:v>44615</c:v>
              </c:pt>
              <c:pt idx="361">
                <c:v>44616</c:v>
              </c:pt>
              <c:pt idx="362">
                <c:v>44617</c:v>
              </c:pt>
              <c:pt idx="363">
                <c:v>44620</c:v>
              </c:pt>
              <c:pt idx="364">
                <c:v>44621</c:v>
              </c:pt>
              <c:pt idx="365">
                <c:v>44622</c:v>
              </c:pt>
              <c:pt idx="366">
                <c:v>44623</c:v>
              </c:pt>
              <c:pt idx="367">
                <c:v>44624</c:v>
              </c:pt>
              <c:pt idx="368">
                <c:v>44627</c:v>
              </c:pt>
              <c:pt idx="369">
                <c:v>44628</c:v>
              </c:pt>
              <c:pt idx="370">
                <c:v>44629</c:v>
              </c:pt>
              <c:pt idx="371">
                <c:v>44630</c:v>
              </c:pt>
              <c:pt idx="372">
                <c:v>44631</c:v>
              </c:pt>
              <c:pt idx="373">
                <c:v>44634</c:v>
              </c:pt>
              <c:pt idx="374">
                <c:v>44635</c:v>
              </c:pt>
              <c:pt idx="375">
                <c:v>44636</c:v>
              </c:pt>
              <c:pt idx="376">
                <c:v>44637</c:v>
              </c:pt>
              <c:pt idx="377">
                <c:v>44638</c:v>
              </c:pt>
              <c:pt idx="378">
                <c:v>44641</c:v>
              </c:pt>
              <c:pt idx="379">
                <c:v>44642</c:v>
              </c:pt>
              <c:pt idx="380">
                <c:v>44643</c:v>
              </c:pt>
              <c:pt idx="381">
                <c:v>44644</c:v>
              </c:pt>
              <c:pt idx="382">
                <c:v>44645</c:v>
              </c:pt>
              <c:pt idx="383">
                <c:v>44648</c:v>
              </c:pt>
              <c:pt idx="384">
                <c:v>44649</c:v>
              </c:pt>
              <c:pt idx="385">
                <c:v>44650</c:v>
              </c:pt>
              <c:pt idx="386">
                <c:v>44651</c:v>
              </c:pt>
              <c:pt idx="387">
                <c:v>44652</c:v>
              </c:pt>
              <c:pt idx="388">
                <c:v>44655</c:v>
              </c:pt>
              <c:pt idx="389">
                <c:v>44656</c:v>
              </c:pt>
              <c:pt idx="390">
                <c:v>44657</c:v>
              </c:pt>
              <c:pt idx="391">
                <c:v>44658</c:v>
              </c:pt>
              <c:pt idx="392">
                <c:v>44659</c:v>
              </c:pt>
              <c:pt idx="393">
                <c:v>44662</c:v>
              </c:pt>
              <c:pt idx="394">
                <c:v>44663</c:v>
              </c:pt>
              <c:pt idx="395">
                <c:v>44664</c:v>
              </c:pt>
              <c:pt idx="396">
                <c:v>44665</c:v>
              </c:pt>
              <c:pt idx="397">
                <c:v>44669</c:v>
              </c:pt>
              <c:pt idx="398">
                <c:v>44670</c:v>
              </c:pt>
              <c:pt idx="399">
                <c:v>44671</c:v>
              </c:pt>
              <c:pt idx="400">
                <c:v>44672</c:v>
              </c:pt>
              <c:pt idx="401">
                <c:v>44673</c:v>
              </c:pt>
              <c:pt idx="402">
                <c:v>44676</c:v>
              </c:pt>
              <c:pt idx="403">
                <c:v>44677</c:v>
              </c:pt>
              <c:pt idx="404">
                <c:v>44678</c:v>
              </c:pt>
              <c:pt idx="405">
                <c:v>44679</c:v>
              </c:pt>
              <c:pt idx="406">
                <c:v>44680</c:v>
              </c:pt>
              <c:pt idx="407">
                <c:v>44683</c:v>
              </c:pt>
              <c:pt idx="408">
                <c:v>44684</c:v>
              </c:pt>
              <c:pt idx="409">
                <c:v>44685</c:v>
              </c:pt>
              <c:pt idx="410">
                <c:v>44686</c:v>
              </c:pt>
              <c:pt idx="411">
                <c:v>44687</c:v>
              </c:pt>
              <c:pt idx="412">
                <c:v>44690</c:v>
              </c:pt>
              <c:pt idx="413">
                <c:v>44691</c:v>
              </c:pt>
              <c:pt idx="414">
                <c:v>44692</c:v>
              </c:pt>
              <c:pt idx="415">
                <c:v>44693</c:v>
              </c:pt>
              <c:pt idx="416">
                <c:v>44694</c:v>
              </c:pt>
              <c:pt idx="417">
                <c:v>44697</c:v>
              </c:pt>
              <c:pt idx="418">
                <c:v>44698</c:v>
              </c:pt>
              <c:pt idx="419">
                <c:v>44699</c:v>
              </c:pt>
              <c:pt idx="420">
                <c:v>44700</c:v>
              </c:pt>
              <c:pt idx="421">
                <c:v>44701</c:v>
              </c:pt>
              <c:pt idx="422">
                <c:v>44704</c:v>
              </c:pt>
              <c:pt idx="423">
                <c:v>44705</c:v>
              </c:pt>
              <c:pt idx="424">
                <c:v>44706</c:v>
              </c:pt>
              <c:pt idx="425">
                <c:v>44707</c:v>
              </c:pt>
              <c:pt idx="426">
                <c:v>44708</c:v>
              </c:pt>
              <c:pt idx="427">
                <c:v>44712</c:v>
              </c:pt>
              <c:pt idx="428">
                <c:v>44713</c:v>
              </c:pt>
              <c:pt idx="429">
                <c:v>44714</c:v>
              </c:pt>
              <c:pt idx="430">
                <c:v>44715</c:v>
              </c:pt>
              <c:pt idx="431">
                <c:v>44718</c:v>
              </c:pt>
              <c:pt idx="432">
                <c:v>44719</c:v>
              </c:pt>
              <c:pt idx="433">
                <c:v>44720</c:v>
              </c:pt>
              <c:pt idx="434">
                <c:v>44721</c:v>
              </c:pt>
              <c:pt idx="435">
                <c:v>44722</c:v>
              </c:pt>
              <c:pt idx="436">
                <c:v>44725</c:v>
              </c:pt>
              <c:pt idx="437">
                <c:v>44726</c:v>
              </c:pt>
              <c:pt idx="438">
                <c:v>44727</c:v>
              </c:pt>
              <c:pt idx="439">
                <c:v>44728</c:v>
              </c:pt>
              <c:pt idx="440">
                <c:v>44729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7</c:v>
              </c:pt>
              <c:pt idx="451">
                <c:v>44748</c:v>
              </c:pt>
              <c:pt idx="452">
                <c:v>44749</c:v>
              </c:pt>
              <c:pt idx="453">
                <c:v>44750</c:v>
              </c:pt>
              <c:pt idx="454">
                <c:v>44753</c:v>
              </c:pt>
              <c:pt idx="455">
                <c:v>44754</c:v>
              </c:pt>
              <c:pt idx="456">
                <c:v>44755</c:v>
              </c:pt>
              <c:pt idx="457">
                <c:v>44756</c:v>
              </c:pt>
              <c:pt idx="458">
                <c:v>44757</c:v>
              </c:pt>
              <c:pt idx="459">
                <c:v>44760</c:v>
              </c:pt>
              <c:pt idx="460">
                <c:v>44761</c:v>
              </c:pt>
              <c:pt idx="461">
                <c:v>44762</c:v>
              </c:pt>
              <c:pt idx="462">
                <c:v>44763</c:v>
              </c:pt>
              <c:pt idx="463">
                <c:v>44764</c:v>
              </c:pt>
              <c:pt idx="464">
                <c:v>44767</c:v>
              </c:pt>
              <c:pt idx="465">
                <c:v>44768</c:v>
              </c:pt>
              <c:pt idx="466">
                <c:v>44769</c:v>
              </c:pt>
              <c:pt idx="467">
                <c:v>44770</c:v>
              </c:pt>
              <c:pt idx="468">
                <c:v>44771</c:v>
              </c:pt>
              <c:pt idx="469">
                <c:v>44774</c:v>
              </c:pt>
              <c:pt idx="470">
                <c:v>44775</c:v>
              </c:pt>
              <c:pt idx="471">
                <c:v>44776</c:v>
              </c:pt>
              <c:pt idx="472">
                <c:v>44777</c:v>
              </c:pt>
              <c:pt idx="473">
                <c:v>44778</c:v>
              </c:pt>
              <c:pt idx="474">
                <c:v>44781</c:v>
              </c:pt>
              <c:pt idx="475">
                <c:v>44782</c:v>
              </c:pt>
              <c:pt idx="476">
                <c:v>44783</c:v>
              </c:pt>
              <c:pt idx="477">
                <c:v>44784</c:v>
              </c:pt>
              <c:pt idx="478">
                <c:v>44785</c:v>
              </c:pt>
              <c:pt idx="479">
                <c:v>44788</c:v>
              </c:pt>
              <c:pt idx="480">
                <c:v>44789</c:v>
              </c:pt>
              <c:pt idx="481">
                <c:v>44790</c:v>
              </c:pt>
              <c:pt idx="482">
                <c:v>44791</c:v>
              </c:pt>
              <c:pt idx="483">
                <c:v>44792</c:v>
              </c:pt>
              <c:pt idx="484">
                <c:v>44795</c:v>
              </c:pt>
              <c:pt idx="485">
                <c:v>44796</c:v>
              </c:pt>
              <c:pt idx="486">
                <c:v>44797</c:v>
              </c:pt>
              <c:pt idx="487">
                <c:v>44798</c:v>
              </c:pt>
              <c:pt idx="488">
                <c:v>44799</c:v>
              </c:pt>
              <c:pt idx="489">
                <c:v>44802</c:v>
              </c:pt>
              <c:pt idx="490">
                <c:v>44803</c:v>
              </c:pt>
              <c:pt idx="491">
                <c:v>44804</c:v>
              </c:pt>
              <c:pt idx="492">
                <c:v>44805</c:v>
              </c:pt>
              <c:pt idx="493">
                <c:v>44806</c:v>
              </c:pt>
              <c:pt idx="494">
                <c:v>44810</c:v>
              </c:pt>
              <c:pt idx="495">
                <c:v>44811</c:v>
              </c:pt>
              <c:pt idx="496">
                <c:v>44812</c:v>
              </c:pt>
              <c:pt idx="497">
                <c:v>44813</c:v>
              </c:pt>
              <c:pt idx="498">
                <c:v>44816</c:v>
              </c:pt>
              <c:pt idx="499">
                <c:v>44817</c:v>
              </c:pt>
              <c:pt idx="500">
                <c:v>44818</c:v>
              </c:pt>
              <c:pt idx="501">
                <c:v>44819</c:v>
              </c:pt>
              <c:pt idx="502">
                <c:v>44820</c:v>
              </c:pt>
              <c:pt idx="503">
                <c:v>44823</c:v>
              </c:pt>
              <c:pt idx="504">
                <c:v>44824</c:v>
              </c:pt>
              <c:pt idx="505">
                <c:v>44825</c:v>
              </c:pt>
              <c:pt idx="506">
                <c:v>44826</c:v>
              </c:pt>
              <c:pt idx="507">
                <c:v>44827</c:v>
              </c:pt>
              <c:pt idx="508">
                <c:v>44830</c:v>
              </c:pt>
              <c:pt idx="509">
                <c:v>44831</c:v>
              </c:pt>
              <c:pt idx="510">
                <c:v>44832</c:v>
              </c:pt>
              <c:pt idx="511">
                <c:v>44833</c:v>
              </c:pt>
              <c:pt idx="512">
                <c:v>44834</c:v>
              </c:pt>
              <c:pt idx="513">
                <c:v>44837</c:v>
              </c:pt>
              <c:pt idx="514">
                <c:v>44838</c:v>
              </c:pt>
              <c:pt idx="515">
                <c:v>44839</c:v>
              </c:pt>
              <c:pt idx="516">
                <c:v>44840</c:v>
              </c:pt>
              <c:pt idx="517">
                <c:v>44841</c:v>
              </c:pt>
              <c:pt idx="518">
                <c:v>44845</c:v>
              </c:pt>
              <c:pt idx="519">
                <c:v>44846</c:v>
              </c:pt>
              <c:pt idx="520">
                <c:v>44847</c:v>
              </c:pt>
              <c:pt idx="521">
                <c:v>44848</c:v>
              </c:pt>
              <c:pt idx="522">
                <c:v>44851</c:v>
              </c:pt>
              <c:pt idx="523">
                <c:v>44852</c:v>
              </c:pt>
              <c:pt idx="524">
                <c:v>44853</c:v>
              </c:pt>
              <c:pt idx="525">
                <c:v>44854</c:v>
              </c:pt>
              <c:pt idx="526">
                <c:v>44855</c:v>
              </c:pt>
              <c:pt idx="527">
                <c:v>44858</c:v>
              </c:pt>
              <c:pt idx="528">
                <c:v>44859</c:v>
              </c:pt>
              <c:pt idx="529">
                <c:v>44860</c:v>
              </c:pt>
              <c:pt idx="530">
                <c:v>44861</c:v>
              </c:pt>
              <c:pt idx="531">
                <c:v>44862</c:v>
              </c:pt>
              <c:pt idx="532">
                <c:v>44865</c:v>
              </c:pt>
              <c:pt idx="533">
                <c:v>44866</c:v>
              </c:pt>
              <c:pt idx="534">
                <c:v>44867</c:v>
              </c:pt>
              <c:pt idx="535">
                <c:v>44868</c:v>
              </c:pt>
              <c:pt idx="536">
                <c:v>44869</c:v>
              </c:pt>
              <c:pt idx="537">
                <c:v>44872</c:v>
              </c:pt>
              <c:pt idx="538">
                <c:v>44873</c:v>
              </c:pt>
              <c:pt idx="539">
                <c:v>44874</c:v>
              </c:pt>
              <c:pt idx="540">
                <c:v>44875</c:v>
              </c:pt>
              <c:pt idx="541">
                <c:v>44879</c:v>
              </c:pt>
              <c:pt idx="542">
                <c:v>44880</c:v>
              </c:pt>
              <c:pt idx="543">
                <c:v>44881</c:v>
              </c:pt>
              <c:pt idx="544">
                <c:v>44882</c:v>
              </c:pt>
              <c:pt idx="545">
                <c:v>44883</c:v>
              </c:pt>
              <c:pt idx="546">
                <c:v>44886</c:v>
              </c:pt>
              <c:pt idx="547">
                <c:v>44887</c:v>
              </c:pt>
              <c:pt idx="548">
                <c:v>44888</c:v>
              </c:pt>
              <c:pt idx="549">
                <c:v>44890</c:v>
              </c:pt>
              <c:pt idx="550">
                <c:v>44893</c:v>
              </c:pt>
              <c:pt idx="551">
                <c:v>44894</c:v>
              </c:pt>
              <c:pt idx="552">
                <c:v>44895</c:v>
              </c:pt>
              <c:pt idx="553">
                <c:v>44896</c:v>
              </c:pt>
              <c:pt idx="554">
                <c:v>44897</c:v>
              </c:pt>
              <c:pt idx="555">
                <c:v>44900</c:v>
              </c:pt>
              <c:pt idx="556">
                <c:v>44901</c:v>
              </c:pt>
              <c:pt idx="557">
                <c:v>44902</c:v>
              </c:pt>
              <c:pt idx="558">
                <c:v>44903</c:v>
              </c:pt>
              <c:pt idx="559">
                <c:v>44904</c:v>
              </c:pt>
              <c:pt idx="560">
                <c:v>44907</c:v>
              </c:pt>
              <c:pt idx="561">
                <c:v>44908</c:v>
              </c:pt>
              <c:pt idx="562">
                <c:v>44909</c:v>
              </c:pt>
              <c:pt idx="563">
                <c:v>44910</c:v>
              </c:pt>
              <c:pt idx="564">
                <c:v>44911</c:v>
              </c:pt>
              <c:pt idx="565">
                <c:v>44914</c:v>
              </c:pt>
              <c:pt idx="566">
                <c:v>44915</c:v>
              </c:pt>
              <c:pt idx="567">
                <c:v>44916</c:v>
              </c:pt>
              <c:pt idx="568">
                <c:v>44917</c:v>
              </c:pt>
              <c:pt idx="569">
                <c:v>44918</c:v>
              </c:pt>
              <c:pt idx="570">
                <c:v>44922</c:v>
              </c:pt>
              <c:pt idx="571">
                <c:v>44923</c:v>
              </c:pt>
              <c:pt idx="572">
                <c:v>44924</c:v>
              </c:pt>
              <c:pt idx="573">
                <c:v>44925</c:v>
              </c:pt>
              <c:pt idx="574">
                <c:v>44929</c:v>
              </c:pt>
              <c:pt idx="575">
                <c:v>44930</c:v>
              </c:pt>
              <c:pt idx="576">
                <c:v>44931</c:v>
              </c:pt>
              <c:pt idx="577">
                <c:v>44932</c:v>
              </c:pt>
              <c:pt idx="578">
                <c:v>44935</c:v>
              </c:pt>
              <c:pt idx="579">
                <c:v>44936</c:v>
              </c:pt>
              <c:pt idx="580">
                <c:v>44937</c:v>
              </c:pt>
              <c:pt idx="581">
                <c:v>44938</c:v>
              </c:pt>
              <c:pt idx="582">
                <c:v>44939</c:v>
              </c:pt>
              <c:pt idx="583">
                <c:v>44943</c:v>
              </c:pt>
              <c:pt idx="584">
                <c:v>44944</c:v>
              </c:pt>
              <c:pt idx="585">
                <c:v>44945</c:v>
              </c:pt>
              <c:pt idx="586">
                <c:v>44946</c:v>
              </c:pt>
              <c:pt idx="587">
                <c:v>44949</c:v>
              </c:pt>
              <c:pt idx="588">
                <c:v>44950</c:v>
              </c:pt>
              <c:pt idx="589">
                <c:v>44951</c:v>
              </c:pt>
              <c:pt idx="590">
                <c:v>44952</c:v>
              </c:pt>
              <c:pt idx="591">
                <c:v>44953</c:v>
              </c:pt>
              <c:pt idx="592">
                <c:v>44956</c:v>
              </c:pt>
              <c:pt idx="593">
                <c:v>44957</c:v>
              </c:pt>
              <c:pt idx="594">
                <c:v>44958</c:v>
              </c:pt>
              <c:pt idx="595">
                <c:v>44959</c:v>
              </c:pt>
              <c:pt idx="596">
                <c:v>44960</c:v>
              </c:pt>
              <c:pt idx="597">
                <c:v>44963</c:v>
              </c:pt>
              <c:pt idx="598">
                <c:v>44964</c:v>
              </c:pt>
              <c:pt idx="599">
                <c:v>44965</c:v>
              </c:pt>
              <c:pt idx="600">
                <c:v>44966</c:v>
              </c:pt>
              <c:pt idx="601">
                <c:v>44967</c:v>
              </c:pt>
              <c:pt idx="602">
                <c:v>44970</c:v>
              </c:pt>
              <c:pt idx="603">
                <c:v>44971</c:v>
              </c:pt>
              <c:pt idx="604">
                <c:v>44972</c:v>
              </c:pt>
              <c:pt idx="605">
                <c:v>44973</c:v>
              </c:pt>
              <c:pt idx="606">
                <c:v>44974</c:v>
              </c:pt>
              <c:pt idx="607">
                <c:v>44978</c:v>
              </c:pt>
              <c:pt idx="608">
                <c:v>44979</c:v>
              </c:pt>
              <c:pt idx="609">
                <c:v>44980</c:v>
              </c:pt>
              <c:pt idx="610">
                <c:v>44981</c:v>
              </c:pt>
              <c:pt idx="611">
                <c:v>44984</c:v>
              </c:pt>
              <c:pt idx="612">
                <c:v>44985</c:v>
              </c:pt>
              <c:pt idx="613">
                <c:v>44986</c:v>
              </c:pt>
              <c:pt idx="614">
                <c:v>44987</c:v>
              </c:pt>
              <c:pt idx="615">
                <c:v>44988</c:v>
              </c:pt>
              <c:pt idx="616">
                <c:v>44991</c:v>
              </c:pt>
              <c:pt idx="617">
                <c:v>44992</c:v>
              </c:pt>
              <c:pt idx="618">
                <c:v>44993</c:v>
              </c:pt>
              <c:pt idx="619">
                <c:v>44994</c:v>
              </c:pt>
              <c:pt idx="620">
                <c:v>44995</c:v>
              </c:pt>
              <c:pt idx="621">
                <c:v>44998</c:v>
              </c:pt>
              <c:pt idx="622">
                <c:v>44999</c:v>
              </c:pt>
              <c:pt idx="623">
                <c:v>45000</c:v>
              </c:pt>
              <c:pt idx="624">
                <c:v>45001</c:v>
              </c:pt>
              <c:pt idx="625">
                <c:v>45002</c:v>
              </c:pt>
              <c:pt idx="626">
                <c:v>45005</c:v>
              </c:pt>
              <c:pt idx="627">
                <c:v>45006</c:v>
              </c:pt>
              <c:pt idx="628">
                <c:v>45007</c:v>
              </c:pt>
              <c:pt idx="629">
                <c:v>45008</c:v>
              </c:pt>
              <c:pt idx="630">
                <c:v>45009</c:v>
              </c:pt>
              <c:pt idx="631">
                <c:v>45012</c:v>
              </c:pt>
              <c:pt idx="632">
                <c:v>45013</c:v>
              </c:pt>
              <c:pt idx="633">
                <c:v>45014</c:v>
              </c:pt>
              <c:pt idx="634">
                <c:v>45015</c:v>
              </c:pt>
              <c:pt idx="635">
                <c:v>45016</c:v>
              </c:pt>
              <c:pt idx="636">
                <c:v>45019</c:v>
              </c:pt>
              <c:pt idx="637">
                <c:v>45020</c:v>
              </c:pt>
              <c:pt idx="638">
                <c:v>45021</c:v>
              </c:pt>
              <c:pt idx="639">
                <c:v>45022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6</c:v>
              </c:pt>
              <c:pt idx="676">
                <c:v>45077</c:v>
              </c:pt>
              <c:pt idx="677">
                <c:v>45078</c:v>
              </c:pt>
              <c:pt idx="678">
                <c:v>45079</c:v>
              </c:pt>
              <c:pt idx="679">
                <c:v>45082</c:v>
              </c:pt>
              <c:pt idx="680">
                <c:v>45083</c:v>
              </c:pt>
              <c:pt idx="681">
                <c:v>45084</c:v>
              </c:pt>
              <c:pt idx="682">
                <c:v>45085</c:v>
              </c:pt>
              <c:pt idx="683">
                <c:v>45086</c:v>
              </c:pt>
              <c:pt idx="684">
                <c:v>45089</c:v>
              </c:pt>
              <c:pt idx="685">
                <c:v>45090</c:v>
              </c:pt>
              <c:pt idx="686">
                <c:v>45091</c:v>
              </c:pt>
              <c:pt idx="687">
                <c:v>45092</c:v>
              </c:pt>
              <c:pt idx="688">
                <c:v>45093</c:v>
              </c:pt>
              <c:pt idx="689">
                <c:v>45097</c:v>
              </c:pt>
              <c:pt idx="690">
                <c:v>45098</c:v>
              </c:pt>
              <c:pt idx="691">
                <c:v>45099</c:v>
              </c:pt>
              <c:pt idx="692">
                <c:v>45100</c:v>
              </c:pt>
              <c:pt idx="693">
                <c:v>45103</c:v>
              </c:pt>
              <c:pt idx="694">
                <c:v>45104</c:v>
              </c:pt>
              <c:pt idx="695">
                <c:v>45105</c:v>
              </c:pt>
              <c:pt idx="696">
                <c:v>45106</c:v>
              </c:pt>
              <c:pt idx="697">
                <c:v>45107</c:v>
              </c:pt>
              <c:pt idx="698">
                <c:v>45110</c:v>
              </c:pt>
              <c:pt idx="699">
                <c:v>45112</c:v>
              </c:pt>
              <c:pt idx="700">
                <c:v>45113</c:v>
              </c:pt>
              <c:pt idx="701">
                <c:v>45114</c:v>
              </c:pt>
              <c:pt idx="702">
                <c:v>45117</c:v>
              </c:pt>
              <c:pt idx="703">
                <c:v>45118</c:v>
              </c:pt>
              <c:pt idx="704">
                <c:v>45119</c:v>
              </c:pt>
              <c:pt idx="705">
                <c:v>45120</c:v>
              </c:pt>
              <c:pt idx="706">
                <c:v>45121</c:v>
              </c:pt>
              <c:pt idx="707">
                <c:v>45124</c:v>
              </c:pt>
              <c:pt idx="708">
                <c:v>45125</c:v>
              </c:pt>
              <c:pt idx="709">
                <c:v>45126</c:v>
              </c:pt>
              <c:pt idx="710">
                <c:v>45127</c:v>
              </c:pt>
              <c:pt idx="711">
                <c:v>45128</c:v>
              </c:pt>
              <c:pt idx="712">
                <c:v>45131</c:v>
              </c:pt>
              <c:pt idx="713">
                <c:v>45132</c:v>
              </c:pt>
              <c:pt idx="714">
                <c:v>45133</c:v>
              </c:pt>
              <c:pt idx="715">
                <c:v>45134</c:v>
              </c:pt>
              <c:pt idx="716">
                <c:v>45135</c:v>
              </c:pt>
              <c:pt idx="717">
                <c:v>45138</c:v>
              </c:pt>
              <c:pt idx="718">
                <c:v>45139</c:v>
              </c:pt>
              <c:pt idx="719">
                <c:v>45140</c:v>
              </c:pt>
              <c:pt idx="720">
                <c:v>45141</c:v>
              </c:pt>
              <c:pt idx="721">
                <c:v>45142</c:v>
              </c:pt>
              <c:pt idx="722">
                <c:v>45145</c:v>
              </c:pt>
              <c:pt idx="723">
                <c:v>45146</c:v>
              </c:pt>
              <c:pt idx="724">
                <c:v>45147</c:v>
              </c:pt>
              <c:pt idx="725">
                <c:v>45148</c:v>
              </c:pt>
              <c:pt idx="726">
                <c:v>45149</c:v>
              </c:pt>
              <c:pt idx="727">
                <c:v>45152</c:v>
              </c:pt>
              <c:pt idx="728">
                <c:v>45153</c:v>
              </c:pt>
              <c:pt idx="729">
                <c:v>45154</c:v>
              </c:pt>
              <c:pt idx="730">
                <c:v>45155</c:v>
              </c:pt>
              <c:pt idx="731">
                <c:v>45156</c:v>
              </c:pt>
              <c:pt idx="732">
                <c:v>45159</c:v>
              </c:pt>
              <c:pt idx="733">
                <c:v>45160</c:v>
              </c:pt>
              <c:pt idx="734">
                <c:v>45161</c:v>
              </c:pt>
              <c:pt idx="735">
                <c:v>45162</c:v>
              </c:pt>
              <c:pt idx="736">
                <c:v>45163</c:v>
              </c:pt>
              <c:pt idx="737">
                <c:v>45166</c:v>
              </c:pt>
              <c:pt idx="738">
                <c:v>45167</c:v>
              </c:pt>
              <c:pt idx="739">
                <c:v>45168</c:v>
              </c:pt>
              <c:pt idx="740">
                <c:v>45169</c:v>
              </c:pt>
              <c:pt idx="741">
                <c:v>45170</c:v>
              </c:pt>
              <c:pt idx="742">
                <c:v>45174</c:v>
              </c:pt>
              <c:pt idx="743">
                <c:v>45175</c:v>
              </c:pt>
              <c:pt idx="744">
                <c:v>45176</c:v>
              </c:pt>
              <c:pt idx="745">
                <c:v>45177</c:v>
              </c:pt>
              <c:pt idx="746">
                <c:v>45180</c:v>
              </c:pt>
              <c:pt idx="747">
                <c:v>45181</c:v>
              </c:pt>
              <c:pt idx="748">
                <c:v>45182</c:v>
              </c:pt>
              <c:pt idx="749">
                <c:v>45183</c:v>
              </c:pt>
              <c:pt idx="750">
                <c:v>45184</c:v>
              </c:pt>
              <c:pt idx="751">
                <c:v>45187</c:v>
              </c:pt>
              <c:pt idx="752">
                <c:v>45188</c:v>
              </c:pt>
              <c:pt idx="753">
                <c:v>45189</c:v>
              </c:pt>
              <c:pt idx="754">
                <c:v>45190</c:v>
              </c:pt>
              <c:pt idx="755">
                <c:v>45191</c:v>
              </c:pt>
              <c:pt idx="756">
                <c:v>45194</c:v>
              </c:pt>
              <c:pt idx="757">
                <c:v>45195</c:v>
              </c:pt>
              <c:pt idx="758">
                <c:v>45196</c:v>
              </c:pt>
              <c:pt idx="759">
                <c:v>45197</c:v>
              </c:pt>
              <c:pt idx="760">
                <c:v>45198</c:v>
              </c:pt>
              <c:pt idx="761">
                <c:v>45201</c:v>
              </c:pt>
              <c:pt idx="762">
                <c:v>45202</c:v>
              </c:pt>
              <c:pt idx="763">
                <c:v>45203</c:v>
              </c:pt>
              <c:pt idx="764">
                <c:v>45204</c:v>
              </c:pt>
              <c:pt idx="765">
                <c:v>45205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4</c:v>
              </c:pt>
              <c:pt idx="799">
                <c:v>45257</c:v>
              </c:pt>
              <c:pt idx="800">
                <c:v>45258</c:v>
              </c:pt>
              <c:pt idx="801">
                <c:v>45259</c:v>
              </c:pt>
              <c:pt idx="802">
                <c:v>45260</c:v>
              </c:pt>
              <c:pt idx="803">
                <c:v>45261</c:v>
              </c:pt>
              <c:pt idx="804">
                <c:v>45264</c:v>
              </c:pt>
              <c:pt idx="805">
                <c:v>45265</c:v>
              </c:pt>
              <c:pt idx="806">
                <c:v>45266</c:v>
              </c:pt>
              <c:pt idx="807">
                <c:v>45267</c:v>
              </c:pt>
              <c:pt idx="808">
                <c:v>45268</c:v>
              </c:pt>
              <c:pt idx="809">
                <c:v>45271</c:v>
              </c:pt>
              <c:pt idx="810">
                <c:v>45272</c:v>
              </c:pt>
              <c:pt idx="811">
                <c:v>45273</c:v>
              </c:pt>
              <c:pt idx="812">
                <c:v>45274</c:v>
              </c:pt>
              <c:pt idx="813">
                <c:v>45275</c:v>
              </c:pt>
              <c:pt idx="814">
                <c:v>45278</c:v>
              </c:pt>
              <c:pt idx="815">
                <c:v>45279</c:v>
              </c:pt>
              <c:pt idx="816">
                <c:v>45280</c:v>
              </c:pt>
              <c:pt idx="817">
                <c:v>45281</c:v>
              </c:pt>
              <c:pt idx="818">
                <c:v>45282</c:v>
              </c:pt>
              <c:pt idx="819">
                <c:v>45286</c:v>
              </c:pt>
              <c:pt idx="820">
                <c:v>45287</c:v>
              </c:pt>
              <c:pt idx="821">
                <c:v>45288</c:v>
              </c:pt>
              <c:pt idx="822">
                <c:v>45289</c:v>
              </c:pt>
              <c:pt idx="823">
                <c:v>45293</c:v>
              </c:pt>
              <c:pt idx="824">
                <c:v>45294</c:v>
              </c:pt>
              <c:pt idx="825">
                <c:v>45295</c:v>
              </c:pt>
              <c:pt idx="826">
                <c:v>45296</c:v>
              </c:pt>
              <c:pt idx="827">
                <c:v>45299</c:v>
              </c:pt>
              <c:pt idx="828">
                <c:v>45300</c:v>
              </c:pt>
              <c:pt idx="829">
                <c:v>45301</c:v>
              </c:pt>
              <c:pt idx="830">
                <c:v>45302</c:v>
              </c:pt>
              <c:pt idx="831">
                <c:v>45303</c:v>
              </c:pt>
              <c:pt idx="832">
                <c:v>45307</c:v>
              </c:pt>
              <c:pt idx="833">
                <c:v>45308</c:v>
              </c:pt>
              <c:pt idx="834">
                <c:v>45309</c:v>
              </c:pt>
              <c:pt idx="835">
                <c:v>45310</c:v>
              </c:pt>
              <c:pt idx="836">
                <c:v>45313</c:v>
              </c:pt>
              <c:pt idx="837">
                <c:v>45314</c:v>
              </c:pt>
              <c:pt idx="838">
                <c:v>45315</c:v>
              </c:pt>
              <c:pt idx="839">
                <c:v>45316</c:v>
              </c:pt>
              <c:pt idx="840">
                <c:v>45317</c:v>
              </c:pt>
              <c:pt idx="841">
                <c:v>45320</c:v>
              </c:pt>
              <c:pt idx="842">
                <c:v>45321</c:v>
              </c:pt>
              <c:pt idx="843">
                <c:v>45322</c:v>
              </c:pt>
              <c:pt idx="844">
                <c:v>45323</c:v>
              </c:pt>
              <c:pt idx="845">
                <c:v>45324</c:v>
              </c:pt>
              <c:pt idx="846">
                <c:v>45327</c:v>
              </c:pt>
              <c:pt idx="847">
                <c:v>45328</c:v>
              </c:pt>
              <c:pt idx="848">
                <c:v>45329</c:v>
              </c:pt>
              <c:pt idx="849">
                <c:v>45330</c:v>
              </c:pt>
              <c:pt idx="850">
                <c:v>45331</c:v>
              </c:pt>
              <c:pt idx="851">
                <c:v>45334</c:v>
              </c:pt>
              <c:pt idx="852">
                <c:v>45335</c:v>
              </c:pt>
              <c:pt idx="853">
                <c:v>45336</c:v>
              </c:pt>
              <c:pt idx="854">
                <c:v>45337</c:v>
              </c:pt>
              <c:pt idx="855">
                <c:v>45338</c:v>
              </c:pt>
              <c:pt idx="856">
                <c:v>45342</c:v>
              </c:pt>
              <c:pt idx="857">
                <c:v>45343</c:v>
              </c:pt>
              <c:pt idx="858">
                <c:v>45344</c:v>
              </c:pt>
              <c:pt idx="859">
                <c:v>45345</c:v>
              </c:pt>
              <c:pt idx="860">
                <c:v>45348</c:v>
              </c:pt>
              <c:pt idx="861">
                <c:v>45349</c:v>
              </c:pt>
              <c:pt idx="862">
                <c:v>45350</c:v>
              </c:pt>
              <c:pt idx="863">
                <c:v>45351</c:v>
              </c:pt>
              <c:pt idx="864">
                <c:v>45352</c:v>
              </c:pt>
              <c:pt idx="865">
                <c:v>45355</c:v>
              </c:pt>
              <c:pt idx="866">
                <c:v>45356</c:v>
              </c:pt>
              <c:pt idx="867">
                <c:v>45357</c:v>
              </c:pt>
              <c:pt idx="868">
                <c:v>45358</c:v>
              </c:pt>
              <c:pt idx="869">
                <c:v>45359</c:v>
              </c:pt>
              <c:pt idx="870">
                <c:v>45362</c:v>
              </c:pt>
              <c:pt idx="871">
                <c:v>45363</c:v>
              </c:pt>
              <c:pt idx="872">
                <c:v>45364</c:v>
              </c:pt>
              <c:pt idx="873">
                <c:v>45365</c:v>
              </c:pt>
              <c:pt idx="874">
                <c:v>45366</c:v>
              </c:pt>
              <c:pt idx="875">
                <c:v>45369</c:v>
              </c:pt>
              <c:pt idx="876">
                <c:v>45370</c:v>
              </c:pt>
              <c:pt idx="877">
                <c:v>45371</c:v>
              </c:pt>
              <c:pt idx="878">
                <c:v>45372</c:v>
              </c:pt>
              <c:pt idx="879">
                <c:v>45373</c:v>
              </c:pt>
              <c:pt idx="880">
                <c:v>45376</c:v>
              </c:pt>
              <c:pt idx="881">
                <c:v>45377</c:v>
              </c:pt>
              <c:pt idx="882">
                <c:v>45378</c:v>
              </c:pt>
              <c:pt idx="883">
                <c:v>45379</c:v>
              </c:pt>
              <c:pt idx="884">
                <c:v>45383</c:v>
              </c:pt>
              <c:pt idx="885">
                <c:v>45384</c:v>
              </c:pt>
              <c:pt idx="886">
                <c:v>45385</c:v>
              </c:pt>
              <c:pt idx="887">
                <c:v>45386</c:v>
              </c:pt>
              <c:pt idx="888">
                <c:v>45387</c:v>
              </c:pt>
              <c:pt idx="889">
                <c:v>45390</c:v>
              </c:pt>
              <c:pt idx="890">
                <c:v>45391</c:v>
              </c:pt>
              <c:pt idx="891">
                <c:v>45392</c:v>
              </c:pt>
              <c:pt idx="892">
                <c:v>45393</c:v>
              </c:pt>
              <c:pt idx="893">
                <c:v>45394</c:v>
              </c:pt>
              <c:pt idx="894">
                <c:v>45397</c:v>
              </c:pt>
              <c:pt idx="895">
                <c:v>45398</c:v>
              </c:pt>
              <c:pt idx="896">
                <c:v>45399</c:v>
              </c:pt>
              <c:pt idx="897">
                <c:v>45400</c:v>
              </c:pt>
              <c:pt idx="898">
                <c:v>45401</c:v>
              </c:pt>
              <c:pt idx="899">
                <c:v>45404</c:v>
              </c:pt>
              <c:pt idx="900">
                <c:v>45405</c:v>
              </c:pt>
              <c:pt idx="901">
                <c:v>45406</c:v>
              </c:pt>
              <c:pt idx="902">
                <c:v>45407</c:v>
              </c:pt>
              <c:pt idx="903">
                <c:v>45408</c:v>
              </c:pt>
              <c:pt idx="904">
                <c:v>45411</c:v>
              </c:pt>
              <c:pt idx="905">
                <c:v>45412</c:v>
              </c:pt>
              <c:pt idx="906">
                <c:v>45413</c:v>
              </c:pt>
              <c:pt idx="907">
                <c:v>45414</c:v>
              </c:pt>
              <c:pt idx="908">
                <c:v>45415</c:v>
              </c:pt>
              <c:pt idx="909">
                <c:v>45418</c:v>
              </c:pt>
              <c:pt idx="910">
                <c:v>45419</c:v>
              </c:pt>
              <c:pt idx="911">
                <c:v>45420</c:v>
              </c:pt>
              <c:pt idx="912">
                <c:v>45421</c:v>
              </c:pt>
              <c:pt idx="913">
                <c:v>45422</c:v>
              </c:pt>
              <c:pt idx="914">
                <c:v>45425</c:v>
              </c:pt>
              <c:pt idx="915">
                <c:v>45426</c:v>
              </c:pt>
              <c:pt idx="916">
                <c:v>45427</c:v>
              </c:pt>
              <c:pt idx="917">
                <c:v>45428</c:v>
              </c:pt>
              <c:pt idx="918">
                <c:v>45429</c:v>
              </c:pt>
              <c:pt idx="919">
                <c:v>45432</c:v>
              </c:pt>
              <c:pt idx="920">
                <c:v>45433</c:v>
              </c:pt>
              <c:pt idx="921">
                <c:v>45434</c:v>
              </c:pt>
              <c:pt idx="922">
                <c:v>45435</c:v>
              </c:pt>
              <c:pt idx="923">
                <c:v>45436</c:v>
              </c:pt>
              <c:pt idx="924">
                <c:v>45440</c:v>
              </c:pt>
              <c:pt idx="925">
                <c:v>45441</c:v>
              </c:pt>
              <c:pt idx="926">
                <c:v>45442</c:v>
              </c:pt>
              <c:pt idx="927">
                <c:v>45443</c:v>
              </c:pt>
              <c:pt idx="928">
                <c:v>45446</c:v>
              </c:pt>
              <c:pt idx="929">
                <c:v>45447</c:v>
              </c:pt>
              <c:pt idx="930">
                <c:v>45448</c:v>
              </c:pt>
              <c:pt idx="931">
                <c:v>45449</c:v>
              </c:pt>
              <c:pt idx="932">
                <c:v>45450</c:v>
              </c:pt>
              <c:pt idx="933">
                <c:v>45453</c:v>
              </c:pt>
              <c:pt idx="934">
                <c:v>45454</c:v>
              </c:pt>
              <c:pt idx="935">
                <c:v>45455</c:v>
              </c:pt>
              <c:pt idx="936">
                <c:v>45456</c:v>
              </c:pt>
              <c:pt idx="937">
                <c:v>45457</c:v>
              </c:pt>
              <c:pt idx="938">
                <c:v>45460</c:v>
              </c:pt>
              <c:pt idx="939">
                <c:v>45461</c:v>
              </c:pt>
              <c:pt idx="940">
                <c:v>45463</c:v>
              </c:pt>
              <c:pt idx="941">
                <c:v>45464</c:v>
              </c:pt>
              <c:pt idx="942">
                <c:v>45467</c:v>
              </c:pt>
              <c:pt idx="943">
                <c:v>45468</c:v>
              </c:pt>
              <c:pt idx="944">
                <c:v>45469</c:v>
              </c:pt>
              <c:pt idx="945">
                <c:v>45470</c:v>
              </c:pt>
              <c:pt idx="946">
                <c:v>45471</c:v>
              </c:pt>
              <c:pt idx="947">
                <c:v>45474</c:v>
              </c:pt>
              <c:pt idx="948">
                <c:v>45475</c:v>
              </c:pt>
              <c:pt idx="949">
                <c:v>45476</c:v>
              </c:pt>
              <c:pt idx="950">
                <c:v>45478</c:v>
              </c:pt>
              <c:pt idx="951">
                <c:v>45481</c:v>
              </c:pt>
              <c:pt idx="952">
                <c:v>45482</c:v>
              </c:pt>
              <c:pt idx="953">
                <c:v>45483</c:v>
              </c:pt>
              <c:pt idx="954">
                <c:v>45484</c:v>
              </c:pt>
              <c:pt idx="955">
                <c:v>45485</c:v>
              </c:pt>
              <c:pt idx="956">
                <c:v>45488</c:v>
              </c:pt>
              <c:pt idx="957">
                <c:v>45489</c:v>
              </c:pt>
              <c:pt idx="958">
                <c:v>45490</c:v>
              </c:pt>
              <c:pt idx="959">
                <c:v>45491</c:v>
              </c:pt>
              <c:pt idx="960">
                <c:v>45492</c:v>
              </c:pt>
              <c:pt idx="961">
                <c:v>45495</c:v>
              </c:pt>
              <c:pt idx="962">
                <c:v>45496</c:v>
              </c:pt>
              <c:pt idx="963">
                <c:v>45497</c:v>
              </c:pt>
              <c:pt idx="964">
                <c:v>45498</c:v>
              </c:pt>
              <c:pt idx="965">
                <c:v>45499</c:v>
              </c:pt>
              <c:pt idx="966">
                <c:v>45502</c:v>
              </c:pt>
              <c:pt idx="967">
                <c:v>45503</c:v>
              </c:pt>
              <c:pt idx="968">
                <c:v>45504</c:v>
              </c:pt>
              <c:pt idx="969">
                <c:v>45505</c:v>
              </c:pt>
              <c:pt idx="970">
                <c:v>45506</c:v>
              </c:pt>
              <c:pt idx="971">
                <c:v>45509</c:v>
              </c:pt>
              <c:pt idx="972">
                <c:v>45510</c:v>
              </c:pt>
              <c:pt idx="973">
                <c:v>45511</c:v>
              </c:pt>
              <c:pt idx="974">
                <c:v>45512</c:v>
              </c:pt>
              <c:pt idx="975">
                <c:v>45513</c:v>
              </c:pt>
              <c:pt idx="976">
                <c:v>45516</c:v>
              </c:pt>
              <c:pt idx="977">
                <c:v>45517</c:v>
              </c:pt>
              <c:pt idx="978">
                <c:v>45518</c:v>
              </c:pt>
              <c:pt idx="979">
                <c:v>45519</c:v>
              </c:pt>
              <c:pt idx="980">
                <c:v>45520</c:v>
              </c:pt>
              <c:pt idx="981">
                <c:v>45523</c:v>
              </c:pt>
              <c:pt idx="982">
                <c:v>45524</c:v>
              </c:pt>
              <c:pt idx="983">
                <c:v>45525</c:v>
              </c:pt>
              <c:pt idx="984">
                <c:v>45526</c:v>
              </c:pt>
              <c:pt idx="985">
                <c:v>45527</c:v>
              </c:pt>
              <c:pt idx="986">
                <c:v>45530</c:v>
              </c:pt>
              <c:pt idx="987">
                <c:v>45531</c:v>
              </c:pt>
              <c:pt idx="988">
                <c:v>45532</c:v>
              </c:pt>
              <c:pt idx="989">
                <c:v>45533</c:v>
              </c:pt>
              <c:pt idx="990">
                <c:v>45534</c:v>
              </c:pt>
              <c:pt idx="991">
                <c:v>45538</c:v>
              </c:pt>
              <c:pt idx="992">
                <c:v>45539</c:v>
              </c:pt>
              <c:pt idx="993">
                <c:v>45540</c:v>
              </c:pt>
              <c:pt idx="994">
                <c:v>45541</c:v>
              </c:pt>
              <c:pt idx="995">
                <c:v>45544</c:v>
              </c:pt>
              <c:pt idx="996">
                <c:v>45545</c:v>
              </c:pt>
              <c:pt idx="997">
                <c:v>45546</c:v>
              </c:pt>
              <c:pt idx="998">
                <c:v>45547</c:v>
              </c:pt>
              <c:pt idx="999">
                <c:v>45548</c:v>
              </c:pt>
              <c:pt idx="1000">
                <c:v>45551</c:v>
              </c:pt>
              <c:pt idx="1001">
                <c:v>45552</c:v>
              </c:pt>
              <c:pt idx="1002">
                <c:v>45553</c:v>
              </c:pt>
              <c:pt idx="1003">
                <c:v>45554</c:v>
              </c:pt>
              <c:pt idx="1004">
                <c:v>45555</c:v>
              </c:pt>
              <c:pt idx="1005">
                <c:v>45558</c:v>
              </c:pt>
              <c:pt idx="1006">
                <c:v>45559</c:v>
              </c:pt>
              <c:pt idx="1007">
                <c:v>45560</c:v>
              </c:pt>
              <c:pt idx="1008">
                <c:v>45561</c:v>
              </c:pt>
              <c:pt idx="1009">
                <c:v>45562</c:v>
              </c:pt>
              <c:pt idx="1010">
                <c:v>45565</c:v>
              </c:pt>
              <c:pt idx="1011">
                <c:v>45566</c:v>
              </c:pt>
              <c:pt idx="1012">
                <c:v>45567</c:v>
              </c:pt>
              <c:pt idx="1013">
                <c:v>45568</c:v>
              </c:pt>
              <c:pt idx="1014">
                <c:v>45569</c:v>
              </c:pt>
              <c:pt idx="1015">
                <c:v>45572</c:v>
              </c:pt>
              <c:pt idx="1016">
                <c:v>45573</c:v>
              </c:pt>
              <c:pt idx="1017">
                <c:v>45574</c:v>
              </c:pt>
              <c:pt idx="1018">
                <c:v>45575</c:v>
              </c:pt>
              <c:pt idx="1019">
                <c:v>45576</c:v>
              </c:pt>
              <c:pt idx="1020">
                <c:v>45580</c:v>
              </c:pt>
              <c:pt idx="1021">
                <c:v>45581</c:v>
              </c:pt>
              <c:pt idx="1022">
                <c:v>45582</c:v>
              </c:pt>
              <c:pt idx="1023">
                <c:v>45583</c:v>
              </c:pt>
              <c:pt idx="1024">
                <c:v>45586</c:v>
              </c:pt>
              <c:pt idx="1025">
                <c:v>45587</c:v>
              </c:pt>
              <c:pt idx="1026">
                <c:v>45588</c:v>
              </c:pt>
              <c:pt idx="1027">
                <c:v>45589</c:v>
              </c:pt>
              <c:pt idx="1028">
                <c:v>45590</c:v>
              </c:pt>
              <c:pt idx="1029">
                <c:v>45593</c:v>
              </c:pt>
              <c:pt idx="1030">
                <c:v>45594</c:v>
              </c:pt>
              <c:pt idx="1031">
                <c:v>45595</c:v>
              </c:pt>
              <c:pt idx="1032">
                <c:v>45596</c:v>
              </c:pt>
              <c:pt idx="1033">
                <c:v>45597</c:v>
              </c:pt>
              <c:pt idx="1034">
                <c:v>45600</c:v>
              </c:pt>
              <c:pt idx="1035">
                <c:v>45601</c:v>
              </c:pt>
              <c:pt idx="1036">
                <c:v>45602</c:v>
              </c:pt>
              <c:pt idx="1037">
                <c:v>45603</c:v>
              </c:pt>
              <c:pt idx="1038">
                <c:v>45604</c:v>
              </c:pt>
              <c:pt idx="1039">
                <c:v>45608</c:v>
              </c:pt>
              <c:pt idx="1040">
                <c:v>45609</c:v>
              </c:pt>
              <c:pt idx="1041">
                <c:v>45610</c:v>
              </c:pt>
              <c:pt idx="1042">
                <c:v>45611</c:v>
              </c:pt>
              <c:pt idx="1043">
                <c:v>45614</c:v>
              </c:pt>
              <c:pt idx="1044">
                <c:v>45615</c:v>
              </c:pt>
              <c:pt idx="1045">
                <c:v>45616</c:v>
              </c:pt>
              <c:pt idx="1046">
                <c:v>45617</c:v>
              </c:pt>
              <c:pt idx="1047">
                <c:v>45618</c:v>
              </c:pt>
              <c:pt idx="1048">
                <c:v>45621</c:v>
              </c:pt>
              <c:pt idx="1049">
                <c:v>45622</c:v>
              </c:pt>
              <c:pt idx="1050">
                <c:v>45623</c:v>
              </c:pt>
              <c:pt idx="1051">
                <c:v>45625</c:v>
              </c:pt>
              <c:pt idx="1052">
                <c:v>45628</c:v>
              </c:pt>
              <c:pt idx="1053">
                <c:v>45629</c:v>
              </c:pt>
              <c:pt idx="1054">
                <c:v>45630</c:v>
              </c:pt>
              <c:pt idx="1055">
                <c:v>45631</c:v>
              </c:pt>
              <c:pt idx="1056">
                <c:v>45632</c:v>
              </c:pt>
              <c:pt idx="1057">
                <c:v>45635</c:v>
              </c:pt>
              <c:pt idx="1058">
                <c:v>45636</c:v>
              </c:pt>
              <c:pt idx="1059">
                <c:v>45637</c:v>
              </c:pt>
              <c:pt idx="1060">
                <c:v>45638</c:v>
              </c:pt>
              <c:pt idx="1061">
                <c:v>45639</c:v>
              </c:pt>
              <c:pt idx="1062">
                <c:v>45642</c:v>
              </c:pt>
              <c:pt idx="1063">
                <c:v>45643</c:v>
              </c:pt>
              <c:pt idx="1064">
                <c:v>45644</c:v>
              </c:pt>
              <c:pt idx="1065">
                <c:v>45645</c:v>
              </c:pt>
              <c:pt idx="1066">
                <c:v>45646</c:v>
              </c:pt>
              <c:pt idx="1067">
                <c:v>45649</c:v>
              </c:pt>
              <c:pt idx="1068">
                <c:v>45650</c:v>
              </c:pt>
              <c:pt idx="1069">
                <c:v>45652</c:v>
              </c:pt>
              <c:pt idx="1070">
                <c:v>45653</c:v>
              </c:pt>
              <c:pt idx="1071">
                <c:v>45656</c:v>
              </c:pt>
              <c:pt idx="1072">
                <c:v>45657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8</c:v>
              </c:pt>
              <c:pt idx="1086">
                <c:v>45679</c:v>
              </c:pt>
              <c:pt idx="1087">
                <c:v>45680</c:v>
              </c:pt>
              <c:pt idx="1088">
                <c:v>45681</c:v>
              </c:pt>
              <c:pt idx="1089">
                <c:v>45684</c:v>
              </c:pt>
              <c:pt idx="1090">
                <c:v>45685</c:v>
              </c:pt>
              <c:pt idx="1091">
                <c:v>45686</c:v>
              </c:pt>
              <c:pt idx="1092">
                <c:v>45687</c:v>
              </c:pt>
              <c:pt idx="1093">
                <c:v>45688</c:v>
              </c:pt>
              <c:pt idx="1094">
                <c:v>45691</c:v>
              </c:pt>
              <c:pt idx="1095">
                <c:v>45692</c:v>
              </c:pt>
              <c:pt idx="1096">
                <c:v>45693</c:v>
              </c:pt>
              <c:pt idx="1097">
                <c:v>45694</c:v>
              </c:pt>
              <c:pt idx="1098">
                <c:v>45695</c:v>
              </c:pt>
              <c:pt idx="1099">
                <c:v>45698</c:v>
              </c:pt>
              <c:pt idx="1100">
                <c:v>45699</c:v>
              </c:pt>
              <c:pt idx="1101">
                <c:v>45700</c:v>
              </c:pt>
              <c:pt idx="1102">
                <c:v>45701</c:v>
              </c:pt>
              <c:pt idx="1103">
                <c:v>45702</c:v>
              </c:pt>
              <c:pt idx="1104">
                <c:v>45706</c:v>
              </c:pt>
              <c:pt idx="1105">
                <c:v>45707</c:v>
              </c:pt>
              <c:pt idx="1106">
                <c:v>45708</c:v>
              </c:pt>
              <c:pt idx="1107">
                <c:v>45709</c:v>
              </c:pt>
              <c:pt idx="1108">
                <c:v>45712</c:v>
              </c:pt>
              <c:pt idx="1109">
                <c:v>45713</c:v>
              </c:pt>
              <c:pt idx="1110">
                <c:v>45714</c:v>
              </c:pt>
              <c:pt idx="1111">
                <c:v>45715</c:v>
              </c:pt>
              <c:pt idx="1112">
                <c:v>45716</c:v>
              </c:pt>
              <c:pt idx="1113">
                <c:v>45719</c:v>
              </c:pt>
              <c:pt idx="1114">
                <c:v>45720</c:v>
              </c:pt>
              <c:pt idx="1115">
                <c:v>45721</c:v>
              </c:pt>
              <c:pt idx="1116">
                <c:v>45722</c:v>
              </c:pt>
              <c:pt idx="1117">
                <c:v>45723</c:v>
              </c:pt>
              <c:pt idx="1118">
                <c:v>45726</c:v>
              </c:pt>
              <c:pt idx="1119">
                <c:v>45727</c:v>
              </c:pt>
              <c:pt idx="1120">
                <c:v>45728</c:v>
              </c:pt>
              <c:pt idx="1121">
                <c:v>45729</c:v>
              </c:pt>
              <c:pt idx="1122">
                <c:v>45730</c:v>
              </c:pt>
              <c:pt idx="1123">
                <c:v>45733</c:v>
              </c:pt>
              <c:pt idx="1124">
                <c:v>45734</c:v>
              </c:pt>
              <c:pt idx="1125">
                <c:v>45735</c:v>
              </c:pt>
              <c:pt idx="1126">
                <c:v>45736</c:v>
              </c:pt>
              <c:pt idx="1127">
                <c:v>45737</c:v>
              </c:pt>
              <c:pt idx="1128">
                <c:v>45740</c:v>
              </c:pt>
              <c:pt idx="1129">
                <c:v>45741</c:v>
              </c:pt>
              <c:pt idx="1130">
                <c:v>45742</c:v>
              </c:pt>
              <c:pt idx="1131">
                <c:v>45743</c:v>
              </c:pt>
              <c:pt idx="1132">
                <c:v>45744</c:v>
              </c:pt>
              <c:pt idx="1133">
                <c:v>45747</c:v>
              </c:pt>
              <c:pt idx="1134">
                <c:v>45748</c:v>
              </c:pt>
              <c:pt idx="1135">
                <c:v>45749</c:v>
              </c:pt>
              <c:pt idx="1136">
                <c:v>45750</c:v>
              </c:pt>
              <c:pt idx="1137">
                <c:v>45751</c:v>
              </c:pt>
              <c:pt idx="1138">
                <c:v>45754</c:v>
              </c:pt>
              <c:pt idx="1139">
                <c:v>45755</c:v>
              </c:pt>
              <c:pt idx="1140">
                <c:v>45756</c:v>
              </c:pt>
              <c:pt idx="1141">
                <c:v>45757</c:v>
              </c:pt>
              <c:pt idx="1142">
                <c:v>45758</c:v>
              </c:pt>
              <c:pt idx="1143">
                <c:v>45761</c:v>
              </c:pt>
              <c:pt idx="1144">
                <c:v>45762</c:v>
              </c:pt>
              <c:pt idx="1145">
                <c:v>45763</c:v>
              </c:pt>
              <c:pt idx="1146">
                <c:v>45764</c:v>
              </c:pt>
              <c:pt idx="1147">
                <c:v>45768</c:v>
              </c:pt>
              <c:pt idx="1148">
                <c:v>45769</c:v>
              </c:pt>
              <c:pt idx="1149">
                <c:v>45770</c:v>
              </c:pt>
              <c:pt idx="1150">
                <c:v>45771</c:v>
              </c:pt>
              <c:pt idx="1151">
                <c:v>45772</c:v>
              </c:pt>
              <c:pt idx="1152">
                <c:v>45775</c:v>
              </c:pt>
              <c:pt idx="1153">
                <c:v>45776</c:v>
              </c:pt>
              <c:pt idx="1154">
                <c:v>45777</c:v>
              </c:pt>
              <c:pt idx="1155">
                <c:v>45778</c:v>
              </c:pt>
              <c:pt idx="1156">
                <c:v>45779</c:v>
              </c:pt>
              <c:pt idx="1157">
                <c:v>45782</c:v>
              </c:pt>
              <c:pt idx="1158">
                <c:v>45783</c:v>
              </c:pt>
              <c:pt idx="1159">
                <c:v>45784</c:v>
              </c:pt>
              <c:pt idx="1160">
                <c:v>45785</c:v>
              </c:pt>
              <c:pt idx="1161">
                <c:v>45786</c:v>
              </c:pt>
              <c:pt idx="1162">
                <c:v>45789</c:v>
              </c:pt>
              <c:pt idx="1163">
                <c:v>45790</c:v>
              </c:pt>
              <c:pt idx="1164">
                <c:v>45791</c:v>
              </c:pt>
              <c:pt idx="1165">
                <c:v>45792</c:v>
              </c:pt>
              <c:pt idx="1166">
                <c:v>45793</c:v>
              </c:pt>
              <c:pt idx="1167">
                <c:v>45796</c:v>
              </c:pt>
              <c:pt idx="1168">
                <c:v>45797</c:v>
              </c:pt>
              <c:pt idx="1169">
                <c:v>45798</c:v>
              </c:pt>
              <c:pt idx="1170">
                <c:v>45799</c:v>
              </c:pt>
              <c:pt idx="1171">
                <c:v>45800</c:v>
              </c:pt>
              <c:pt idx="1172">
                <c:v>45804</c:v>
              </c:pt>
              <c:pt idx="1173">
                <c:v>45805</c:v>
              </c:pt>
              <c:pt idx="1174">
                <c:v>45806</c:v>
              </c:pt>
              <c:pt idx="1175">
                <c:v>45807</c:v>
              </c:pt>
              <c:pt idx="1176">
                <c:v>45810</c:v>
              </c:pt>
              <c:pt idx="1177">
                <c:v>45811</c:v>
              </c:pt>
              <c:pt idx="1178">
                <c:v>45812</c:v>
              </c:pt>
              <c:pt idx="1179">
                <c:v>45813</c:v>
              </c:pt>
              <c:pt idx="1180">
                <c:v>45814</c:v>
              </c:pt>
              <c:pt idx="1181">
                <c:v>45817</c:v>
              </c:pt>
              <c:pt idx="1182">
                <c:v>45818</c:v>
              </c:pt>
              <c:pt idx="1183">
                <c:v>45819</c:v>
              </c:pt>
              <c:pt idx="1184">
                <c:v>45820</c:v>
              </c:pt>
              <c:pt idx="1185">
                <c:v>45821</c:v>
              </c:pt>
              <c:pt idx="1186">
                <c:v>45824</c:v>
              </c:pt>
              <c:pt idx="1187">
                <c:v>45825</c:v>
              </c:pt>
              <c:pt idx="1188">
                <c:v>45826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5</c:v>
              </c:pt>
              <c:pt idx="1200">
                <c:v>45846</c:v>
              </c:pt>
              <c:pt idx="1201">
                <c:v>45847</c:v>
              </c:pt>
              <c:pt idx="1202">
                <c:v>45848</c:v>
              </c:pt>
              <c:pt idx="1203">
                <c:v>45849</c:v>
              </c:pt>
              <c:pt idx="1204">
                <c:v>45852</c:v>
              </c:pt>
              <c:pt idx="1205">
                <c:v>45853</c:v>
              </c:pt>
              <c:pt idx="1206">
                <c:v>45854</c:v>
              </c:pt>
              <c:pt idx="1207">
                <c:v>45855</c:v>
              </c:pt>
              <c:pt idx="1208">
                <c:v>45856</c:v>
              </c:pt>
              <c:pt idx="1209">
                <c:v>45859</c:v>
              </c:pt>
              <c:pt idx="1210">
                <c:v>45860</c:v>
              </c:pt>
              <c:pt idx="1211">
                <c:v>45861</c:v>
              </c:pt>
              <c:pt idx="1212">
                <c:v>45862</c:v>
              </c:pt>
              <c:pt idx="1213">
                <c:v>45863</c:v>
              </c:pt>
              <c:pt idx="1214">
                <c:v>45866</c:v>
              </c:pt>
              <c:pt idx="1215">
                <c:v>45867</c:v>
              </c:pt>
              <c:pt idx="1216">
                <c:v>45868</c:v>
              </c:pt>
              <c:pt idx="1217">
                <c:v>45869</c:v>
              </c:pt>
              <c:pt idx="1218">
                <c:v>45870</c:v>
              </c:pt>
              <c:pt idx="1219">
                <c:v>45873</c:v>
              </c:pt>
              <c:pt idx="1220">
                <c:v>45874</c:v>
              </c:pt>
              <c:pt idx="1221">
                <c:v>45875</c:v>
              </c:pt>
              <c:pt idx="1222">
                <c:v>45876</c:v>
              </c:pt>
              <c:pt idx="1223">
                <c:v>45877</c:v>
              </c:pt>
              <c:pt idx="1224">
                <c:v>45880</c:v>
              </c:pt>
              <c:pt idx="1225">
                <c:v>45881</c:v>
              </c:pt>
              <c:pt idx="1226">
                <c:v>45882</c:v>
              </c:pt>
              <c:pt idx="1227">
                <c:v>45883</c:v>
              </c:pt>
              <c:pt idx="1228">
                <c:v>45884</c:v>
              </c:pt>
              <c:pt idx="1229">
                <c:v>45887</c:v>
              </c:pt>
              <c:pt idx="1230">
                <c:v>45888</c:v>
              </c:pt>
              <c:pt idx="1231">
                <c:v>45889</c:v>
              </c:pt>
              <c:pt idx="1232">
                <c:v>45890</c:v>
              </c:pt>
              <c:pt idx="1233">
                <c:v>45891</c:v>
              </c:pt>
              <c:pt idx="1234">
                <c:v>45894</c:v>
              </c:pt>
              <c:pt idx="1235">
                <c:v>45895</c:v>
              </c:pt>
              <c:pt idx="1236">
                <c:v>45896</c:v>
              </c:pt>
              <c:pt idx="1237">
                <c:v>45897</c:v>
              </c:pt>
              <c:pt idx="1238">
                <c:v>45898</c:v>
              </c:pt>
              <c:pt idx="1239">
                <c:v>45902</c:v>
              </c:pt>
              <c:pt idx="1240">
                <c:v>45903</c:v>
              </c:pt>
              <c:pt idx="1241">
                <c:v>45904</c:v>
              </c:pt>
              <c:pt idx="1242">
                <c:v>45905</c:v>
              </c:pt>
              <c:pt idx="1243">
                <c:v>45908</c:v>
              </c:pt>
              <c:pt idx="1244">
                <c:v>45909</c:v>
              </c:pt>
              <c:pt idx="1245">
                <c:v>45910</c:v>
              </c:pt>
              <c:pt idx="1246">
                <c:v>45911</c:v>
              </c:pt>
              <c:pt idx="1247">
                <c:v>4591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3848716821845963E-3</c:v>
              </c:pt>
              <c:pt idx="2">
                <c:v>1.2264546262890086E-3</c:v>
              </c:pt>
              <c:pt idx="3">
                <c:v>-6.3469026910457638E-3</c:v>
              </c:pt>
              <c:pt idx="4">
                <c:v>-3.0661365657226325E-3</c:v>
              </c:pt>
              <c:pt idx="5">
                <c:v>-2.2663859448299739E-2</c:v>
              </c:pt>
              <c:pt idx="6">
                <c:v>-2.8949439408031186E-2</c:v>
              </c:pt>
              <c:pt idx="7">
                <c:v>-4.7790848604396863E-2</c:v>
              </c:pt>
              <c:pt idx="8">
                <c:v>-4.5373710945085466E-2</c:v>
              </c:pt>
              <c:pt idx="9">
                <c:v>-4.8690248663675439E-2</c:v>
              </c:pt>
              <c:pt idx="10">
                <c:v>-3.8520895720695392E-2</c:v>
              </c:pt>
              <c:pt idx="11">
                <c:v>-3.0043028116472303E-2</c:v>
              </c:pt>
              <c:pt idx="12">
                <c:v>-3.6303056938156053E-2</c:v>
              </c:pt>
              <c:pt idx="13">
                <c:v>-2.5985507394499341E-2</c:v>
              </c:pt>
              <c:pt idx="14">
                <c:v>-2.9138517829584099E-2</c:v>
              </c:pt>
              <c:pt idx="15">
                <c:v>-2.2142616232126988E-2</c:v>
              </c:pt>
              <c:pt idx="16">
                <c:v>-4.0207270831842723E-2</c:v>
              </c:pt>
              <c:pt idx="17">
                <c:v>-3.5485420520629862E-2</c:v>
              </c:pt>
              <c:pt idx="18">
                <c:v>-3.2214874850525876E-2</c:v>
              </c:pt>
              <c:pt idx="19">
                <c:v>-1.3521662254836753E-2</c:v>
              </c:pt>
              <c:pt idx="20">
                <c:v>-3.3471990842472099E-2</c:v>
              </c:pt>
              <c:pt idx="21">
                <c:v>-2.827999959118177E-2</c:v>
              </c:pt>
              <c:pt idx="22">
                <c:v>-2.4605745939924151E-2</c:v>
              </c:pt>
              <c:pt idx="23">
                <c:v>-2.9419580348108654E-2</c:v>
              </c:pt>
              <c:pt idx="24">
                <c:v>-2.6971781323140154E-2</c:v>
              </c:pt>
              <c:pt idx="25">
                <c:v>-2.5505145999202727E-2</c:v>
              </c:pt>
              <c:pt idx="26">
                <c:v>-1.6623570413826227E-2</c:v>
              </c:pt>
              <c:pt idx="27">
                <c:v>-2.6956450640311491E-2</c:v>
              </c:pt>
              <c:pt idx="28">
                <c:v>-2.8009157527876249E-2</c:v>
              </c:pt>
              <c:pt idx="29">
                <c:v>-2.7993826845047698E-2</c:v>
              </c:pt>
              <c:pt idx="30">
                <c:v>-2.4973682327810831E-2</c:v>
              </c:pt>
              <c:pt idx="31">
                <c:v>-4.0713183365187033E-2</c:v>
              </c:pt>
              <c:pt idx="32">
                <c:v>-4.561900187034329E-2</c:v>
              </c:pt>
              <c:pt idx="33">
                <c:v>-3.9885326492441919E-2</c:v>
              </c:pt>
              <c:pt idx="34">
                <c:v>-3.1366577067342472E-2</c:v>
              </c:pt>
              <c:pt idx="35">
                <c:v>-2.4370675469885361E-2</c:v>
              </c:pt>
              <c:pt idx="36">
                <c:v>-2.7564567725846367E-2</c:v>
              </c:pt>
              <c:pt idx="37">
                <c:v>-3.6793638788670258E-3</c:v>
              </c:pt>
              <c:pt idx="38">
                <c:v>-2.8157354128552914E-3</c:v>
              </c:pt>
              <c:pt idx="39">
                <c:v>-4.7944155432682933E-2</c:v>
              </c:pt>
              <c:pt idx="40">
                <c:v>-4.0646750406263088E-2</c:v>
              </c:pt>
              <c:pt idx="41">
                <c:v>-4.0897151559130429E-2</c:v>
              </c:pt>
              <c:pt idx="42">
                <c:v>-3.4575800006132251E-2</c:v>
              </c:pt>
              <c:pt idx="43">
                <c:v>-3.4703555696370625E-2</c:v>
              </c:pt>
              <c:pt idx="44">
                <c:v>-3.9083020757744391E-2</c:v>
              </c:pt>
              <c:pt idx="45">
                <c:v>-4.3242746031908252E-2</c:v>
              </c:pt>
              <c:pt idx="46">
                <c:v>-4.6155575769344703E-2</c:v>
              </c:pt>
              <c:pt idx="47">
                <c:v>-4.3881524483100454E-2</c:v>
              </c:pt>
              <c:pt idx="48">
                <c:v>-6.0811708553498933E-2</c:v>
              </c:pt>
              <c:pt idx="49">
                <c:v>-7.6280367527569726E-2</c:v>
              </c:pt>
              <c:pt idx="50">
                <c:v>-7.6295698210398277E-2</c:v>
              </c:pt>
              <c:pt idx="51">
                <c:v>-8.639861819445438E-2</c:v>
              </c:pt>
              <c:pt idx="52">
                <c:v>-9.1938104923193209E-2</c:v>
              </c:pt>
              <c:pt idx="53">
                <c:v>-7.2371043406273317E-2</c:v>
              </c:pt>
              <c:pt idx="54">
                <c:v>-6.4174238320574784E-2</c:v>
              </c:pt>
              <c:pt idx="55">
                <c:v>-5.916621526322785E-2</c:v>
              </c:pt>
              <c:pt idx="56">
                <c:v>-6.0300685792545217E-2</c:v>
              </c:pt>
              <c:pt idx="57">
                <c:v>-4.8102572488578632E-2</c:v>
              </c:pt>
              <c:pt idx="58">
                <c:v>-4.4101264270310581E-2</c:v>
              </c:pt>
              <c:pt idx="59">
                <c:v>-5.9948080087487088E-2</c:v>
              </c:pt>
              <c:pt idx="60">
                <c:v>-6.1470927915129314E-2</c:v>
              </c:pt>
              <c:pt idx="61">
                <c:v>-5.9794773259201017E-2</c:v>
              </c:pt>
              <c:pt idx="62">
                <c:v>-6.6182557771123141E-2</c:v>
              </c:pt>
              <c:pt idx="63">
                <c:v>-5.2747769385648291E-2</c:v>
              </c:pt>
              <c:pt idx="64">
                <c:v>-4.7044755373404357E-2</c:v>
              </c:pt>
              <c:pt idx="65">
                <c:v>-3.6507466042537406E-2</c:v>
              </c:pt>
              <c:pt idx="66">
                <c:v>-3.8587328679619337E-2</c:v>
              </c:pt>
              <c:pt idx="67">
                <c:v>-4.0866490193473104E-2</c:v>
              </c:pt>
              <c:pt idx="68">
                <c:v>-4.9068405506781265E-2</c:v>
              </c:pt>
              <c:pt idx="69">
                <c:v>-4.2910581237288192E-2</c:v>
              </c:pt>
              <c:pt idx="70">
                <c:v>-3.7509070654006882E-2</c:v>
              </c:pt>
              <c:pt idx="71">
                <c:v>-4.2501763028525263E-2</c:v>
              </c:pt>
              <c:pt idx="72">
                <c:v>-4.0207270831842723E-2</c:v>
              </c:pt>
              <c:pt idx="73">
                <c:v>-3.1923591876782065E-2</c:v>
              </c:pt>
              <c:pt idx="74">
                <c:v>-2.989483151579575E-2</c:v>
              </c:pt>
              <c:pt idx="75">
                <c:v>-7.1338777429145184E-3</c:v>
              </c:pt>
              <c:pt idx="76">
                <c:v>-3.5005059125332583E-3</c:v>
              </c:pt>
              <c:pt idx="77">
                <c:v>-1.9546620606481824E-2</c:v>
              </c:pt>
              <c:pt idx="78">
                <c:v>-2.1927986672526267E-2</c:v>
              </c:pt>
              <c:pt idx="79">
                <c:v>-5.5113804768864405E-2</c:v>
              </c:pt>
              <c:pt idx="80">
                <c:v>-5.7730241304947638E-2</c:v>
              </c:pt>
              <c:pt idx="81">
                <c:v>-5.2170313665770629E-2</c:v>
              </c:pt>
              <c:pt idx="82">
                <c:v>-5.6902384432202524E-2</c:v>
              </c:pt>
              <c:pt idx="83">
                <c:v>-5.6381141216029773E-2</c:v>
              </c:pt>
              <c:pt idx="84">
                <c:v>-6.5620432734073919E-2</c:v>
              </c:pt>
              <c:pt idx="85">
                <c:v>-5.9575033471990779E-2</c:v>
              </c:pt>
              <c:pt idx="86">
                <c:v>-4.3447155136289717E-2</c:v>
              </c:pt>
              <c:pt idx="87">
                <c:v>-4.4377216561225619E-2</c:v>
              </c:pt>
              <c:pt idx="88">
                <c:v>-5.174105454656952E-2</c:v>
              </c:pt>
              <c:pt idx="89">
                <c:v>-5.1577527263064193E-2</c:v>
              </c:pt>
              <c:pt idx="90">
                <c:v>-5.4137751295442627E-2</c:v>
              </c:pt>
              <c:pt idx="91">
                <c:v>-5.7684249256461873E-2</c:v>
              </c:pt>
              <c:pt idx="92">
                <c:v>-5.8098177692834319E-2</c:v>
              </c:pt>
              <c:pt idx="93">
                <c:v>-5.5808795723761406E-2</c:v>
              </c:pt>
              <c:pt idx="94">
                <c:v>-4.9099066872438479E-2</c:v>
              </c:pt>
              <c:pt idx="95">
                <c:v>-6.0724834684136808E-2</c:v>
              </c:pt>
              <c:pt idx="96">
                <c:v>-6.2763815500342379E-2</c:v>
              </c:pt>
              <c:pt idx="97">
                <c:v>-8.320983616610278E-2</c:v>
              </c:pt>
              <c:pt idx="98">
                <c:v>-7.294849912615109E-2</c:v>
              </c:pt>
              <c:pt idx="99">
                <c:v>-6.441441901822309E-2</c:v>
              </c:pt>
              <c:pt idx="100">
                <c:v>-6.0576638083460255E-2</c:v>
              </c:pt>
              <c:pt idx="101">
                <c:v>-5.8241264065901355E-2</c:v>
              </c:pt>
              <c:pt idx="102">
                <c:v>-6.7122839651278077E-2</c:v>
              </c:pt>
              <c:pt idx="103">
                <c:v>-6.7776948785298829E-2</c:v>
              </c:pt>
              <c:pt idx="104">
                <c:v>-8.2984986151283135E-2</c:v>
              </c:pt>
              <c:pt idx="105">
                <c:v>-9.2357143587175283E-2</c:v>
              </c:pt>
              <c:pt idx="106">
                <c:v>-9.2592214057214073E-2</c:v>
              </c:pt>
              <c:pt idx="107">
                <c:v>-8.8207638768230678E-2</c:v>
              </c:pt>
              <c:pt idx="108">
                <c:v>-7.5217440184785711E-2</c:v>
              </c:pt>
              <c:pt idx="109">
                <c:v>-7.7230869862943585E-2</c:v>
              </c:pt>
              <c:pt idx="110">
                <c:v>-7.757325511278268E-2</c:v>
              </c:pt>
              <c:pt idx="111">
                <c:v>-9.52035403656879E-2</c:v>
              </c:pt>
              <c:pt idx="112">
                <c:v>-0.1138660915957197</c:v>
              </c:pt>
              <c:pt idx="113">
                <c:v>-0.11846529644430359</c:v>
              </c:pt>
              <c:pt idx="114">
                <c:v>-0.11165847326839939</c:v>
              </c:pt>
              <c:pt idx="115">
                <c:v>-0.12552252077307513</c:v>
              </c:pt>
              <c:pt idx="116">
                <c:v>-0.13252864282575139</c:v>
              </c:pt>
              <c:pt idx="117">
                <c:v>-0.13093425181157559</c:v>
              </c:pt>
              <c:pt idx="118">
                <c:v>-0.13967274102388516</c:v>
              </c:pt>
              <c:pt idx="119">
                <c:v>-0.12303383992723038</c:v>
              </c:pt>
              <c:pt idx="120">
                <c:v>-0.11761188843351078</c:v>
              </c:pt>
              <c:pt idx="121">
                <c:v>-0.11971219198103089</c:v>
              </c:pt>
              <c:pt idx="122">
                <c:v>-0.11740747932912932</c:v>
              </c:pt>
              <c:pt idx="123">
                <c:v>-0.11507721553918004</c:v>
              </c:pt>
              <c:pt idx="124">
                <c:v>-0.11521519168463756</c:v>
              </c:pt>
              <c:pt idx="125">
                <c:v>-0.1080966446245516</c:v>
              </c:pt>
              <c:pt idx="126">
                <c:v>-0.11264985742464961</c:v>
              </c:pt>
              <c:pt idx="127">
                <c:v>-0.10814774690064688</c:v>
              </c:pt>
              <c:pt idx="128">
                <c:v>-0.1113160880185603</c:v>
              </c:pt>
              <c:pt idx="129">
                <c:v>-0.1174279202395675</c:v>
              </c:pt>
              <c:pt idx="130">
                <c:v>-0.11353392680109964</c:v>
              </c:pt>
              <c:pt idx="131">
                <c:v>-0.11749946342610096</c:v>
              </c:pt>
              <c:pt idx="132">
                <c:v>-0.11464284619236942</c:v>
              </c:pt>
              <c:pt idx="133">
                <c:v>-0.12502682869494997</c:v>
              </c:pt>
              <c:pt idx="134">
                <c:v>-0.13882444324070187</c:v>
              </c:pt>
              <c:pt idx="135">
                <c:v>-0.12732132089163239</c:v>
              </c:pt>
              <c:pt idx="136">
                <c:v>-0.11628322925503098</c:v>
              </c:pt>
              <c:pt idx="137">
                <c:v>-0.11681469292642288</c:v>
              </c:pt>
              <c:pt idx="138">
                <c:v>-0.10914935151211635</c:v>
              </c:pt>
              <c:pt idx="139">
                <c:v>-0.11198552783540972</c:v>
              </c:pt>
              <c:pt idx="140">
                <c:v>-0.10272579540692739</c:v>
              </c:pt>
              <c:pt idx="141">
                <c:v>-0.10883762762793447</c:v>
              </c:pt>
              <c:pt idx="142">
                <c:v>-0.11452020072974045</c:v>
              </c:pt>
              <c:pt idx="143">
                <c:v>-0.10800466052757984</c:v>
              </c:pt>
              <c:pt idx="144">
                <c:v>-0.1126447471970401</c:v>
              </c:pt>
              <c:pt idx="145">
                <c:v>-9.8581400815592302E-2</c:v>
              </c:pt>
              <c:pt idx="146">
                <c:v>-9.2162954938012853E-2</c:v>
              </c:pt>
              <c:pt idx="147">
                <c:v>-9.4758950563658018E-2</c:v>
              </c:pt>
              <c:pt idx="148">
                <c:v>-9.1018263953476453E-2</c:v>
              </c:pt>
              <c:pt idx="149">
                <c:v>-8.3332481628731747E-2</c:v>
              </c:pt>
              <c:pt idx="150">
                <c:v>-8.8366055824126377E-2</c:v>
              </c:pt>
              <c:pt idx="151">
                <c:v>-9.1810349232954724E-2</c:v>
              </c:pt>
              <c:pt idx="152">
                <c:v>-8.9674274092167994E-2</c:v>
              </c:pt>
              <c:pt idx="153">
                <c:v>-9.2116962889527088E-2</c:v>
              </c:pt>
              <c:pt idx="154">
                <c:v>-8.9520967263881812E-2</c:v>
              </c:pt>
              <c:pt idx="155">
                <c:v>-9.4375683492942675E-2</c:v>
              </c:pt>
              <c:pt idx="156">
                <c:v>-9.5934302913851632E-2</c:v>
              </c:pt>
              <c:pt idx="157">
                <c:v>-8.3797512341199587E-2</c:v>
              </c:pt>
              <c:pt idx="158">
                <c:v>-9.0859846897580754E-2</c:v>
              </c:pt>
              <c:pt idx="159">
                <c:v>-8.6868759134531848E-2</c:v>
              </c:pt>
              <c:pt idx="160">
                <c:v>-7.2381263861492351E-2</c:v>
              </c:pt>
              <c:pt idx="161">
                <c:v>-6.4194679231012852E-2</c:v>
              </c:pt>
              <c:pt idx="162">
                <c:v>-6.1726439295606172E-2</c:v>
              </c:pt>
              <c:pt idx="163">
                <c:v>-6.101100743027088E-2</c:v>
              </c:pt>
              <c:pt idx="164">
                <c:v>-7.2141083163844044E-2</c:v>
              </c:pt>
              <c:pt idx="165">
                <c:v>-6.6504502110523944E-2</c:v>
              </c:pt>
              <c:pt idx="166">
                <c:v>-5.7965311774986428E-2</c:v>
              </c:pt>
              <c:pt idx="167">
                <c:v>-4.5971607575401308E-2</c:v>
              </c:pt>
              <c:pt idx="168">
                <c:v>-4.4673609762578725E-2</c:v>
              </c:pt>
              <c:pt idx="169">
                <c:v>-4.4581625665607194E-2</c:v>
              </c:pt>
              <c:pt idx="170">
                <c:v>-4.0702962909967888E-2</c:v>
              </c:pt>
              <c:pt idx="171">
                <c:v>-3.8638430955714731E-2</c:v>
              </c:pt>
              <c:pt idx="172">
                <c:v>-3.875596619073407E-2</c:v>
              </c:pt>
              <c:pt idx="173">
                <c:v>-2.9440021258546833E-2</c:v>
              </c:pt>
              <c:pt idx="174">
                <c:v>-3.0758459981807484E-2</c:v>
              </c:pt>
              <c:pt idx="175">
                <c:v>-3.0824892940731541E-2</c:v>
              </c:pt>
              <c:pt idx="176">
                <c:v>-2.7130198379035741E-2</c:v>
              </c:pt>
              <c:pt idx="177">
                <c:v>-2.8831904173011735E-2</c:v>
              </c:pt>
              <c:pt idx="178">
                <c:v>-2.4774383451038773E-2</c:v>
              </c:pt>
              <c:pt idx="179">
                <c:v>-4.3999059718119793E-2</c:v>
              </c:pt>
              <c:pt idx="180">
                <c:v>-3.335445560745276E-2</c:v>
              </c:pt>
              <c:pt idx="181">
                <c:v>-2.9460462168984902E-2</c:v>
              </c:pt>
              <c:pt idx="182">
                <c:v>-3.2690126018212751E-2</c:v>
              </c:pt>
              <c:pt idx="183">
                <c:v>-3.4897744345533166E-2</c:v>
              </c:pt>
              <c:pt idx="184">
                <c:v>-2.9818178101652548E-2</c:v>
              </c:pt>
              <c:pt idx="185">
                <c:v>-4.0539435626462783E-2</c:v>
              </c:pt>
              <c:pt idx="186">
                <c:v>-4.6339543963288099E-2</c:v>
              </c:pt>
              <c:pt idx="187">
                <c:v>-4.9998466931717056E-2</c:v>
              </c:pt>
              <c:pt idx="188">
                <c:v>-7.4297599215068955E-2</c:v>
              </c:pt>
              <c:pt idx="189">
                <c:v>-9.3701133448483742E-2</c:v>
              </c:pt>
              <c:pt idx="190">
                <c:v>-9.8474086035791997E-2</c:v>
              </c:pt>
              <c:pt idx="191">
                <c:v>-8.8708441073965361E-2</c:v>
              </c:pt>
              <c:pt idx="192">
                <c:v>-9.102337418108597E-2</c:v>
              </c:pt>
              <c:pt idx="193">
                <c:v>-9.1054035546743184E-2</c:v>
              </c:pt>
              <c:pt idx="194">
                <c:v>-9.2847725437690931E-2</c:v>
              </c:pt>
              <c:pt idx="195">
                <c:v>-8.964361272651078E-2</c:v>
              </c:pt>
              <c:pt idx="196">
                <c:v>-9.1156240098933972E-2</c:v>
              </c:pt>
              <c:pt idx="197">
                <c:v>-9.9966272497777009E-2</c:v>
              </c:pt>
              <c:pt idx="198">
                <c:v>-9.5433500608117061E-2</c:v>
              </c:pt>
              <c:pt idx="199">
                <c:v>-9.1994317426898231E-2</c:v>
              </c:pt>
              <c:pt idx="200">
                <c:v>-8.6649019347321721E-2</c:v>
              </c:pt>
              <c:pt idx="201">
                <c:v>-8.1651216745193822E-2</c:v>
              </c:pt>
              <c:pt idx="202">
                <c:v>-7.8304017660946523E-2</c:v>
              </c:pt>
              <c:pt idx="203">
                <c:v>-7.8712835869709674E-2</c:v>
              </c:pt>
              <c:pt idx="204">
                <c:v>-7.5907320912073417E-2</c:v>
              </c:pt>
              <c:pt idx="205">
                <c:v>-7.6949807344419141E-2</c:v>
              </c:pt>
              <c:pt idx="206">
                <c:v>-7.619349365820749E-2</c:v>
              </c:pt>
              <c:pt idx="207">
                <c:v>-6.6090573674151387E-2</c:v>
              </c:pt>
              <c:pt idx="208">
                <c:v>-6.5099189517901057E-2</c:v>
              </c:pt>
              <c:pt idx="209">
                <c:v>-7.4001206013715848E-2</c:v>
              </c:pt>
              <c:pt idx="210">
                <c:v>-7.3699702584753002E-2</c:v>
              </c:pt>
              <c:pt idx="211">
                <c:v>-7.4864834479727693E-2</c:v>
              </c:pt>
              <c:pt idx="212">
                <c:v>-7.8288686978117972E-2</c:v>
              </c:pt>
              <c:pt idx="213">
                <c:v>-7.6622752777408598E-2</c:v>
              </c:pt>
              <c:pt idx="214">
                <c:v>-7.9060331347158064E-2</c:v>
              </c:pt>
              <c:pt idx="215">
                <c:v>-8.1370154226669156E-2</c:v>
              </c:pt>
              <c:pt idx="216">
                <c:v>-8.0624060995676761E-2</c:v>
              </c:pt>
              <c:pt idx="217">
                <c:v>-7.6525658452827439E-2</c:v>
              </c:pt>
              <c:pt idx="218">
                <c:v>-6.5763519107140955E-2</c:v>
              </c:pt>
              <c:pt idx="219">
                <c:v>-7.290761730527473E-2</c:v>
              </c:pt>
              <c:pt idx="220">
                <c:v>-7.327555369316141E-2</c:v>
              </c:pt>
              <c:pt idx="221">
                <c:v>-7.4823952658851334E-2</c:v>
              </c:pt>
              <c:pt idx="222">
                <c:v>-7.4159623069611436E-2</c:v>
              </c:pt>
              <c:pt idx="223">
                <c:v>-7.7905419907402629E-2</c:v>
              </c:pt>
              <c:pt idx="224">
                <c:v>-9.905154175566977E-2</c:v>
              </c:pt>
              <c:pt idx="225">
                <c:v>-0.11596128491563007</c:v>
              </c:pt>
              <c:pt idx="226">
                <c:v>-0.11647741790419341</c:v>
              </c:pt>
              <c:pt idx="227">
                <c:v>-0.10484142963727594</c:v>
              </c:pt>
              <c:pt idx="228">
                <c:v>-0.10422820232413144</c:v>
              </c:pt>
              <c:pt idx="229">
                <c:v>-9.0512351420132253E-2</c:v>
              </c:pt>
              <c:pt idx="230">
                <c:v>-8.657236593317863E-2</c:v>
              </c:pt>
              <c:pt idx="231">
                <c:v>-8.7216254611980348E-2</c:v>
              </c:pt>
              <c:pt idx="232">
                <c:v>-8.6383287511625717E-2</c:v>
              </c:pt>
              <c:pt idx="233">
                <c:v>-9.018529685312171E-2</c:v>
              </c:pt>
              <c:pt idx="234">
                <c:v>-8.9812250237625624E-2</c:v>
              </c:pt>
              <c:pt idx="235">
                <c:v>-7.7384176691229767E-2</c:v>
              </c:pt>
              <c:pt idx="236">
                <c:v>-7.8677064276442832E-2</c:v>
              </c:pt>
              <c:pt idx="237">
                <c:v>-8.4758235131792703E-2</c:v>
              </c:pt>
              <c:pt idx="238">
                <c:v>-8.4027472583628748E-2</c:v>
              </c:pt>
              <c:pt idx="239">
                <c:v>-7.1180360373251039E-2</c:v>
              </c:pt>
              <c:pt idx="240">
                <c:v>-7.4875054934946839E-2</c:v>
              </c:pt>
              <c:pt idx="241">
                <c:v>-7.3198900279018431E-2</c:v>
              </c:pt>
              <c:pt idx="242">
                <c:v>-7.3055813905951283E-2</c:v>
              </c:pt>
              <c:pt idx="243">
                <c:v>-7.5222550412395228E-2</c:v>
              </c:pt>
              <c:pt idx="244">
                <c:v>-6.5988369121960599E-2</c:v>
              </c:pt>
              <c:pt idx="245">
                <c:v>-8.3041198654988047E-2</c:v>
              </c:pt>
              <c:pt idx="246">
                <c:v>-8.5647414735852245E-2</c:v>
              </c:pt>
              <c:pt idx="247">
                <c:v>-8.2928773647578224E-2</c:v>
              </c:pt>
              <c:pt idx="248">
                <c:v>-8.6505932974254685E-2</c:v>
              </c:pt>
              <c:pt idx="249">
                <c:v>-8.3352922539169816E-2</c:v>
              </c:pt>
              <c:pt idx="250">
                <c:v>-7.7854317631307235E-2</c:v>
              </c:pt>
              <c:pt idx="251">
                <c:v>-8.3194505483274228E-2</c:v>
              </c:pt>
              <c:pt idx="252">
                <c:v>-0.10378361252210166</c:v>
              </c:pt>
              <c:pt idx="253">
                <c:v>-0.10349232954835808</c:v>
              </c:pt>
              <c:pt idx="254">
                <c:v>-9.8474086035791997E-2</c:v>
              </c:pt>
              <c:pt idx="255">
                <c:v>-9.3185000459920397E-2</c:v>
              </c:pt>
              <c:pt idx="256">
                <c:v>-9.6429994991976908E-2</c:v>
              </c:pt>
              <c:pt idx="257">
                <c:v>-0.10940997312020273</c:v>
              </c:pt>
              <c:pt idx="258">
                <c:v>-0.1054955387712968</c:v>
              </c:pt>
              <c:pt idx="259">
                <c:v>-0.10562840468914481</c:v>
              </c:pt>
              <c:pt idx="260">
                <c:v>-0.11388142227854825</c:v>
              </c:pt>
              <c:pt idx="261">
                <c:v>-0.11778563617223514</c:v>
              </c:pt>
              <c:pt idx="262">
                <c:v>-0.10215856014226865</c:v>
              </c:pt>
              <c:pt idx="263">
                <c:v>-0.10009913841562501</c:v>
              </c:pt>
              <c:pt idx="264">
                <c:v>-9.5709452899032099E-2</c:v>
              </c:pt>
              <c:pt idx="265">
                <c:v>-0.10050795662438794</c:v>
              </c:pt>
              <c:pt idx="266">
                <c:v>-9.9199738356346323E-2</c:v>
              </c:pt>
              <c:pt idx="267">
                <c:v>-0.1027564567725846</c:v>
              </c:pt>
              <c:pt idx="268">
                <c:v>-0.10206657604529701</c:v>
              </c:pt>
              <c:pt idx="269">
                <c:v>-0.10050795662438794</c:v>
              </c:pt>
              <c:pt idx="270">
                <c:v>-8.3751520292713821E-2</c:v>
              </c:pt>
              <c:pt idx="271">
                <c:v>-8.2269554285947954E-2</c:v>
              </c:pt>
              <c:pt idx="272">
                <c:v>-9.6705947282891946E-2</c:v>
              </c:pt>
              <c:pt idx="273">
                <c:v>-9.8116370103124351E-2</c:v>
              </c:pt>
              <c:pt idx="274">
                <c:v>-9.5852539272099135E-2</c:v>
              </c:pt>
              <c:pt idx="275">
                <c:v>-8.9316558159500459E-2</c:v>
              </c:pt>
              <c:pt idx="276">
                <c:v>-8.8897519495518273E-2</c:v>
              </c:pt>
              <c:pt idx="277">
                <c:v>-8.3915047576218926E-2</c:v>
              </c:pt>
              <c:pt idx="278">
                <c:v>-7.6208824341036041E-2</c:v>
              </c:pt>
              <c:pt idx="279">
                <c:v>-8.3782181658370924E-2</c:v>
              </c:pt>
              <c:pt idx="280">
                <c:v>-8.1789192890651341E-2</c:v>
              </c:pt>
              <c:pt idx="281">
                <c:v>-8.0716045092648292E-2</c:v>
              </c:pt>
              <c:pt idx="282">
                <c:v>-8.865222857026045E-2</c:v>
              </c:pt>
              <c:pt idx="283">
                <c:v>-8.3593103236818123E-2</c:v>
              </c:pt>
              <c:pt idx="284">
                <c:v>-8.6413948877282931E-2</c:v>
              </c:pt>
              <c:pt idx="285">
                <c:v>-9.557147675357458E-2</c:v>
              </c:pt>
              <c:pt idx="286">
                <c:v>-8.4226771460400807E-2</c:v>
              </c:pt>
              <c:pt idx="287">
                <c:v>-7.0776652392097517E-2</c:v>
              </c:pt>
              <c:pt idx="288">
                <c:v>-6.7802499923346526E-2</c:v>
              </c:pt>
              <c:pt idx="289">
                <c:v>-6.3847183753564352E-2</c:v>
              </c:pt>
              <c:pt idx="290">
                <c:v>-5.481230133990167E-2</c:v>
              </c:pt>
              <c:pt idx="291">
                <c:v>-4.6993653097308852E-2</c:v>
              </c:pt>
              <c:pt idx="292">
                <c:v>-4.8046359984873721E-2</c:v>
              </c:pt>
              <c:pt idx="293">
                <c:v>-5.428594789611918E-2</c:v>
              </c:pt>
              <c:pt idx="294">
                <c:v>-4.5675214374048201E-2</c:v>
              </c:pt>
              <c:pt idx="295">
                <c:v>-5.0039348752593416E-2</c:v>
              </c:pt>
              <c:pt idx="296">
                <c:v>-5.6789959424792702E-2</c:v>
              </c:pt>
              <c:pt idx="297">
                <c:v>-7.7782774444773661E-2</c:v>
              </c:pt>
              <c:pt idx="298">
                <c:v>-8.5698517011947639E-2</c:v>
              </c:pt>
              <c:pt idx="299">
                <c:v>-8.5979579530472305E-2</c:v>
              </c:pt>
              <c:pt idx="300">
                <c:v>-7.8835481332338531E-2</c:v>
              </c:pt>
              <c:pt idx="301">
                <c:v>-8.8028780801896911E-2</c:v>
              </c:pt>
              <c:pt idx="302">
                <c:v>-9.317989023231088E-2</c:v>
              </c:pt>
              <c:pt idx="303">
                <c:v>-8.9495416125834226E-2</c:v>
              </c:pt>
              <c:pt idx="304">
                <c:v>-9.6133601790623691E-2</c:v>
              </c:pt>
              <c:pt idx="305">
                <c:v>-8.8698220618746326E-2</c:v>
              </c:pt>
              <c:pt idx="306">
                <c:v>-9.1059145774352701E-2</c:v>
              </c:pt>
              <c:pt idx="307">
                <c:v>-8.8268961499545107E-2</c:v>
              </c:pt>
              <c:pt idx="308">
                <c:v>-8.8851527447032397E-2</c:v>
              </c:pt>
              <c:pt idx="309">
                <c:v>-9.2765961795938434E-2</c:v>
              </c:pt>
              <c:pt idx="310">
                <c:v>-8.8928180861175599E-2</c:v>
              </c:pt>
              <c:pt idx="311">
                <c:v>-8.6970963686722524E-2</c:v>
              </c:pt>
              <c:pt idx="312">
                <c:v>-9.5055343765011346E-2</c:v>
              </c:pt>
              <c:pt idx="313">
                <c:v>-9.1953435606021761E-2</c:v>
              </c:pt>
              <c:pt idx="314">
                <c:v>-8.0491195077828759E-2</c:v>
              </c:pt>
              <c:pt idx="315">
                <c:v>-8.1124863301411443E-2</c:v>
              </c:pt>
              <c:pt idx="316">
                <c:v>-8.4794006725059434E-2</c:v>
              </c:pt>
              <c:pt idx="317">
                <c:v>-8.5642304508242728E-2</c:v>
              </c:pt>
              <c:pt idx="318">
                <c:v>-7.8283576750508344E-2</c:v>
              </c:pt>
              <c:pt idx="319">
                <c:v>-7.5656919759206076E-2</c:v>
              </c:pt>
              <c:pt idx="320">
                <c:v>-7.3960324192839488E-2</c:v>
              </c:pt>
              <c:pt idx="321">
                <c:v>-7.7000909620514424E-2</c:v>
              </c:pt>
              <c:pt idx="322">
                <c:v>-7.7752113079116447E-2</c:v>
              </c:pt>
              <c:pt idx="323">
                <c:v>-7.2662326380016906E-2</c:v>
              </c:pt>
              <c:pt idx="324">
                <c:v>-6.5237165663358576E-2</c:v>
              </c:pt>
              <c:pt idx="325">
                <c:v>-7.9418047279825821E-2</c:v>
              </c:pt>
              <c:pt idx="326">
                <c:v>-7.2698097973283748E-2</c:v>
              </c:pt>
              <c:pt idx="327">
                <c:v>-7.4823952658851334E-2</c:v>
              </c:pt>
              <c:pt idx="328">
                <c:v>-8.4676471490040095E-2</c:v>
              </c:pt>
              <c:pt idx="329">
                <c:v>-8.1922058808499343E-2</c:v>
              </c:pt>
              <c:pt idx="330">
                <c:v>-7.9300512044806371E-2</c:v>
              </c:pt>
              <c:pt idx="331">
                <c:v>-6.9120938646607288E-2</c:v>
              </c:pt>
              <c:pt idx="332">
                <c:v>-6.6795785084267534E-2</c:v>
              </c:pt>
              <c:pt idx="333">
                <c:v>-6.8640577251310786E-2</c:v>
              </c:pt>
              <c:pt idx="334">
                <c:v>-7.0991281951698015E-2</c:v>
              </c:pt>
              <c:pt idx="335">
                <c:v>-7.3137577547703891E-2</c:v>
              </c:pt>
              <c:pt idx="336">
                <c:v>-5.9442167554142777E-2</c:v>
              </c:pt>
              <c:pt idx="337">
                <c:v>-6.008094600533509E-2</c:v>
              </c:pt>
              <c:pt idx="338">
                <c:v>-6.207904500066419E-2</c:v>
              </c:pt>
              <c:pt idx="339">
                <c:v>-5.8154390196539341E-2</c:v>
              </c:pt>
              <c:pt idx="340">
                <c:v>-5.5619717302208604E-2</c:v>
              </c:pt>
              <c:pt idx="341">
                <c:v>-7.014809439612435E-2</c:v>
              </c:pt>
              <c:pt idx="342">
                <c:v>-8.1472358778859943E-2</c:v>
              </c:pt>
              <c:pt idx="343">
                <c:v>-8.4487393068487182E-2</c:v>
              </c:pt>
              <c:pt idx="344">
                <c:v>-8.1605224696707945E-2</c:v>
              </c:pt>
              <c:pt idx="345">
                <c:v>-7.9550913197673712E-2</c:v>
              </c:pt>
              <c:pt idx="346">
                <c:v>-7.6684075508723137E-2</c:v>
              </c:pt>
              <c:pt idx="347">
                <c:v>-7.7680569892582985E-2</c:v>
              </c:pt>
              <c:pt idx="348">
                <c:v>-7.5927761822511597E-2</c:v>
              </c:pt>
              <c:pt idx="349">
                <c:v>-6.9698394366485061E-2</c:v>
              </c:pt>
              <c:pt idx="350">
                <c:v>-6.6913320319286984E-2</c:v>
              </c:pt>
              <c:pt idx="351">
                <c:v>-6.3111310977790991E-2</c:v>
              </c:pt>
              <c:pt idx="352">
                <c:v>-6.6438069151599999E-2</c:v>
              </c:pt>
              <c:pt idx="353">
                <c:v>-5.0131332849565058E-2</c:v>
              </c:pt>
              <c:pt idx="354">
                <c:v>-4.3784430158519183E-2</c:v>
              </c:pt>
              <c:pt idx="355">
                <c:v>-5.2763100068477065E-2</c:v>
              </c:pt>
              <c:pt idx="356">
                <c:v>-4.4489641568635441E-2</c:v>
              </c:pt>
              <c:pt idx="357">
                <c:v>-2.9859059922528908E-2</c:v>
              </c:pt>
              <c:pt idx="358">
                <c:v>-2.9859059922528908E-2</c:v>
              </c:pt>
              <c:pt idx="359">
                <c:v>-2.9751745142728603E-2</c:v>
              </c:pt>
              <c:pt idx="360">
                <c:v>-2.4452439111637969E-2</c:v>
              </c:pt>
              <c:pt idx="361">
                <c:v>-2.7068875647721202E-2</c:v>
              </c:pt>
              <c:pt idx="362">
                <c:v>-3.4504256819598789E-2</c:v>
              </c:pt>
              <c:pt idx="363">
                <c:v>-2.4462659566857003E-2</c:v>
              </c:pt>
              <c:pt idx="364">
                <c:v>-5.9176435718446552E-3</c:v>
              </c:pt>
              <c:pt idx="365">
                <c:v>-1.4380180493239081E-2</c:v>
              </c:pt>
              <c:pt idx="366">
                <c:v>-1.0685485931543282E-2</c:v>
              </c:pt>
              <c:pt idx="367">
                <c:v>7.0725550116002012E-3</c:v>
              </c:pt>
              <c:pt idx="368">
                <c:v>2.1079688889343196E-2</c:v>
              </c:pt>
              <c:pt idx="369">
                <c:v>4.7985037253559515E-2</c:v>
              </c:pt>
              <c:pt idx="370">
                <c:v>1.7870465950553527E-2</c:v>
              </c:pt>
              <c:pt idx="371">
                <c:v>2.0502233169465534E-2</c:v>
              </c:pt>
              <c:pt idx="372">
                <c:v>1.6148319246139353E-2</c:v>
              </c:pt>
              <c:pt idx="373">
                <c:v>-3.0559161105034871E-3</c:v>
              </c:pt>
              <c:pt idx="374">
                <c:v>-1.9889005856320807E-2</c:v>
              </c:pt>
              <c:pt idx="375">
                <c:v>-1.5110943041403035E-2</c:v>
              </c:pt>
              <c:pt idx="376">
                <c:v>-7.1389879705241466E-3</c:v>
              </c:pt>
              <c:pt idx="377">
                <c:v>-1.8008442096010935E-2</c:v>
              </c:pt>
              <c:pt idx="378">
                <c:v>-1.0705926841981461E-2</c:v>
              </c:pt>
              <c:pt idx="379">
                <c:v>-1.7972670502744093E-2</c:v>
              </c:pt>
              <c:pt idx="380">
                <c:v>-6.6432958923990926E-3</c:v>
              </c:pt>
              <c:pt idx="381">
                <c:v>4.2414889159170244E-4</c:v>
              </c:pt>
              <c:pt idx="382">
                <c:v>7.3076254816384356E-4</c:v>
              </c:pt>
              <c:pt idx="383">
                <c:v>-1.7405435238085465E-2</c:v>
              </c:pt>
              <c:pt idx="384">
                <c:v>-1.9127581942499639E-2</c:v>
              </c:pt>
              <c:pt idx="385">
                <c:v>-1.2259436035281013E-2</c:v>
              </c:pt>
              <c:pt idx="386">
                <c:v>-9.9240620177222238E-3</c:v>
              </c:pt>
              <c:pt idx="387">
                <c:v>-1.5933689686538521E-2</c:v>
              </c:pt>
              <c:pt idx="388">
                <c:v>-1.2330979221814475E-2</c:v>
              </c:pt>
              <c:pt idx="389">
                <c:v>-1.6996617029322536E-2</c:v>
              </c:pt>
              <c:pt idx="390">
                <c:v>-1.6102327197653366E-2</c:v>
              </c:pt>
              <c:pt idx="391">
                <c:v>-1.2775569023844358E-2</c:v>
              </c:pt>
              <c:pt idx="392">
                <c:v>-4.7627321320891092E-3</c:v>
              </c:pt>
              <c:pt idx="393">
                <c:v>-1.706816021585511E-3</c:v>
              </c:pt>
              <c:pt idx="394">
                <c:v>5.059125333442438E-3</c:v>
              </c:pt>
              <c:pt idx="395">
                <c:v>1.0700816614372055E-2</c:v>
              </c:pt>
              <c:pt idx="396">
                <c:v>8.6107335220710901E-3</c:v>
              </c:pt>
              <c:pt idx="397">
                <c:v>1.1268051879030683E-2</c:v>
              </c:pt>
              <c:pt idx="398">
                <c:v>-3.4596240916570098E-3</c:v>
              </c:pt>
              <c:pt idx="399">
                <c:v>4.6503071246806194E-4</c:v>
              </c:pt>
              <c:pt idx="400">
                <c:v>-2.6777592673977724E-3</c:v>
              </c:pt>
              <c:pt idx="401">
                <c:v>-1.2908434941692248E-2</c:v>
              </c:pt>
              <c:pt idx="402">
                <c:v>-3.016567357910116E-2</c:v>
              </c:pt>
              <c:pt idx="403">
                <c:v>-2.6241018774976199E-2</c:v>
              </c:pt>
              <c:pt idx="404">
                <c:v>-3.6159970565089017E-2</c:v>
              </c:pt>
              <c:pt idx="405">
                <c:v>-3.1892930511124851E-2</c:v>
              </c:pt>
              <c:pt idx="406">
                <c:v>-3.0625594063959483E-2</c:v>
              </c:pt>
              <c:pt idx="407">
                <c:v>-4.7954375887901968E-2</c:v>
              </c:pt>
              <c:pt idx="408">
                <c:v>-4.5348159807037769E-2</c:v>
              </c:pt>
              <c:pt idx="409">
                <c:v>-3.8653761638543283E-2</c:v>
              </c:pt>
              <c:pt idx="410">
                <c:v>-4.0718293592796551E-2</c:v>
              </c:pt>
              <c:pt idx="411">
                <c:v>-3.7330212687673114E-2</c:v>
              </c:pt>
              <c:pt idx="412">
                <c:v>-5.2476927322342881E-2</c:v>
              </c:pt>
              <c:pt idx="413">
                <c:v>-6.0602189221507841E-2</c:v>
              </c:pt>
              <c:pt idx="414">
                <c:v>-5.3381437609230975E-2</c:v>
              </c:pt>
              <c:pt idx="415">
                <c:v>-6.9008513639197466E-2</c:v>
              </c:pt>
              <c:pt idx="416">
                <c:v>-7.413407193156385E-2</c:v>
              </c:pt>
              <c:pt idx="417">
                <c:v>-6.7822940833784595E-2</c:v>
              </c:pt>
              <c:pt idx="418">
                <c:v>-7.2411925227149565E-2</c:v>
              </c:pt>
              <c:pt idx="419">
                <c:v>-7.1676052451376204E-2</c:v>
              </c:pt>
              <c:pt idx="420">
                <c:v>-5.8772727737293362E-2</c:v>
              </c:pt>
              <c:pt idx="421">
                <c:v>-5.6396471898858325E-2</c:v>
              </c:pt>
              <c:pt idx="422">
                <c:v>-5.2773320523696099E-2</c:v>
              </c:pt>
              <c:pt idx="423">
                <c:v>-4.620156781783058E-2</c:v>
              </c:pt>
              <c:pt idx="424">
                <c:v>-5.2839753482620044E-2</c:v>
              </c:pt>
              <c:pt idx="425">
                <c:v>-5.428594789611918E-2</c:v>
              </c:pt>
              <c:pt idx="426">
                <c:v>-5.2706887564772043E-2</c:v>
              </c:pt>
              <c:pt idx="427">
                <c:v>-6.107233016158542E-2</c:v>
              </c:pt>
              <c:pt idx="428">
                <c:v>-5.6345369622763042E-2</c:v>
              </c:pt>
              <c:pt idx="429">
                <c:v>-4.511308933699909E-2</c:v>
              </c:pt>
              <c:pt idx="430">
                <c:v>-5.3999775149985108E-2</c:v>
              </c:pt>
              <c:pt idx="431">
                <c:v>-5.8987357296893972E-2</c:v>
              </c:pt>
              <c:pt idx="432">
                <c:v>-5.3396768292059749E-2</c:v>
              </c:pt>
              <c:pt idx="433">
                <c:v>-5.2890855758715549E-2</c:v>
              </c:pt>
              <c:pt idx="434">
                <c:v>-5.5655488895475336E-2</c:v>
              </c:pt>
              <c:pt idx="435">
                <c:v>-4.3569800598918684E-2</c:v>
              </c:pt>
              <c:pt idx="436">
                <c:v>-7.0316731907239083E-2</c:v>
              </c:pt>
              <c:pt idx="437">
                <c:v>-7.5820447042711181E-2</c:v>
              </c:pt>
              <c:pt idx="438">
                <c:v>-6.2876240507752201E-2</c:v>
              </c:pt>
              <c:pt idx="439">
                <c:v>-5.0862095397729012E-2</c:v>
              </c:pt>
              <c:pt idx="440">
                <c:v>-6.0029843729239585E-2</c:v>
              </c:pt>
              <c:pt idx="441">
                <c:v>-6.330549962695331E-2</c:v>
              </c:pt>
              <c:pt idx="442">
                <c:v>-6.0883251740032396E-2</c:v>
              </c:pt>
              <c:pt idx="443">
                <c:v>-6.8523042016291336E-2</c:v>
              </c:pt>
              <c:pt idx="444">
                <c:v>-6.6422738468771336E-2</c:v>
              </c:pt>
              <c:pt idx="445">
                <c:v>-6.8482160195415087E-2</c:v>
              </c:pt>
              <c:pt idx="446">
                <c:v>-6.993346483652374E-2</c:v>
              </c:pt>
              <c:pt idx="447">
                <c:v>-7.109859673149832E-2</c:v>
              </c:pt>
              <c:pt idx="448">
                <c:v>-7.6443894811074831E-2</c:v>
              </c:pt>
              <c:pt idx="449">
                <c:v>-7.4318040125507134E-2</c:v>
              </c:pt>
              <c:pt idx="450">
                <c:v>-9.8167472379219745E-2</c:v>
              </c:pt>
              <c:pt idx="451">
                <c:v>-0.11140296188792254</c:v>
              </c:pt>
              <c:pt idx="452">
                <c:v>-0.11073863229868253</c:v>
              </c:pt>
              <c:pt idx="453">
                <c:v>-0.10955305949326977</c:v>
              </c:pt>
              <c:pt idx="454">
                <c:v>-0.11390697341659595</c:v>
              </c:pt>
              <c:pt idx="455">
                <c:v>-0.11797471459378794</c:v>
              </c:pt>
              <c:pt idx="456">
                <c:v>-0.11311488813711756</c:v>
              </c:pt>
              <c:pt idx="457">
                <c:v>-0.12618174013470551</c:v>
              </c:pt>
              <c:pt idx="458">
                <c:v>-0.12708625042159372</c:v>
              </c:pt>
              <c:pt idx="459">
                <c:v>-0.1265496765225923</c:v>
              </c:pt>
              <c:pt idx="460">
                <c:v>-0.12529767075825549</c:v>
              </c:pt>
              <c:pt idx="461">
                <c:v>-0.133009004221048</c:v>
              </c:pt>
              <c:pt idx="462">
                <c:v>-0.12164896824504556</c:v>
              </c:pt>
              <c:pt idx="463">
                <c:v>-0.11713663726582368</c:v>
              </c:pt>
              <c:pt idx="464">
                <c:v>-0.1211532761669204</c:v>
              </c:pt>
              <c:pt idx="465">
                <c:v>-0.12241039215886673</c:v>
              </c:pt>
              <c:pt idx="466">
                <c:v>-0.1137894381815765</c:v>
              </c:pt>
              <c:pt idx="467">
                <c:v>-0.10272579540692739</c:v>
              </c:pt>
              <c:pt idx="468">
                <c:v>-9.7564465521294275E-2</c:v>
              </c:pt>
              <c:pt idx="469">
                <c:v>-9.4380793720552192E-2</c:v>
              </c:pt>
              <c:pt idx="470">
                <c:v>-0.10040064184458763</c:v>
              </c:pt>
              <c:pt idx="471">
                <c:v>-9.7896630315914224E-2</c:v>
              </c:pt>
              <c:pt idx="472">
                <c:v>-8.4615148758725667E-2</c:v>
              </c:pt>
              <c:pt idx="473">
                <c:v>-9.2679087926576198E-2</c:v>
              </c:pt>
              <c:pt idx="474">
                <c:v>-8.5800721564138427E-2</c:v>
              </c:pt>
              <c:pt idx="475">
                <c:v>-8.3076970248254778E-2</c:v>
              </c:pt>
              <c:pt idx="476">
                <c:v>-8.4053023721676445E-2</c:v>
              </c:pt>
              <c:pt idx="477">
                <c:v>-8.5412344265813567E-2</c:v>
              </c:pt>
              <c:pt idx="478">
                <c:v>-7.893257565691969E-2</c:v>
              </c:pt>
              <c:pt idx="479">
                <c:v>-9.0527682102960805E-2</c:v>
              </c:pt>
              <c:pt idx="480">
                <c:v>-9.2581993601994927E-2</c:v>
              </c:pt>
              <c:pt idx="481">
                <c:v>-9.9695430434471488E-2</c:v>
              </c:pt>
              <c:pt idx="482">
                <c:v>-0.10131026235908547</c:v>
              </c:pt>
              <c:pt idx="483">
                <c:v>-0.10721257524810157</c:v>
              </c:pt>
              <c:pt idx="484">
                <c:v>-0.11271118015596415</c:v>
              </c:pt>
              <c:pt idx="485">
                <c:v>-0.10665556043866187</c:v>
              </c:pt>
              <c:pt idx="486">
                <c:v>-0.10510205124536243</c:v>
              </c:pt>
              <c:pt idx="487">
                <c:v>-0.10125916008299007</c:v>
              </c:pt>
              <c:pt idx="488">
                <c:v>-0.11177089827580911</c:v>
              </c:pt>
              <c:pt idx="489">
                <c:v>-0.11230747217481063</c:v>
              </c:pt>
              <c:pt idx="490">
                <c:v>-0.11898653966047645</c:v>
              </c:pt>
              <c:pt idx="491">
                <c:v>-0.1256196150976564</c:v>
              </c:pt>
              <c:pt idx="492">
                <c:v>-0.13252864282575139</c:v>
              </c:pt>
              <c:pt idx="493">
                <c:v>-0.12503193892255959</c:v>
              </c:pt>
              <c:pt idx="494">
                <c:v>-0.1301677176701449</c:v>
              </c:pt>
              <c:pt idx="495">
                <c:v>-0.12187381825986532</c:v>
              </c:pt>
              <c:pt idx="496">
                <c:v>-0.12693805382091716</c:v>
              </c:pt>
              <c:pt idx="497">
                <c:v>-0.12266079331173407</c:v>
              </c:pt>
              <c:pt idx="498">
                <c:v>-0.11872080782478045</c:v>
              </c:pt>
              <c:pt idx="499">
                <c:v>-0.13015238698731635</c:v>
              </c:pt>
              <c:pt idx="500">
                <c:v>-0.13263084737794217</c:v>
              </c:pt>
              <c:pt idx="501">
                <c:v>-0.1490908905082633</c:v>
              </c:pt>
              <c:pt idx="502">
                <c:v>-0.14400621403677316</c:v>
              </c:pt>
              <c:pt idx="503">
                <c:v>-0.14360761628322927</c:v>
              </c:pt>
              <c:pt idx="504">
                <c:v>-0.14920331551567301</c:v>
              </c:pt>
              <c:pt idx="505">
                <c:v>-0.144604110667089</c:v>
              </c:pt>
              <c:pt idx="506">
                <c:v>-0.14596854143883564</c:v>
              </c:pt>
              <c:pt idx="507">
                <c:v>-0.15990924235765458</c:v>
              </c:pt>
              <c:pt idx="508">
                <c:v>-0.17093711353903707</c:v>
              </c:pt>
              <c:pt idx="509">
                <c:v>-0.16759502468239929</c:v>
              </c:pt>
              <c:pt idx="510">
                <c:v>-0.15171754749956556</c:v>
              </c:pt>
              <c:pt idx="511">
                <c:v>-0.15142626452582197</c:v>
              </c:pt>
              <c:pt idx="512">
                <c:v>-0.15139049293255524</c:v>
              </c:pt>
              <c:pt idx="513">
                <c:v>-0.13131751888229093</c:v>
              </c:pt>
              <c:pt idx="514">
                <c:v>-0.11790828163486389</c:v>
              </c:pt>
              <c:pt idx="515">
                <c:v>-0.12295207628547766</c:v>
              </c:pt>
              <c:pt idx="516">
                <c:v>-0.12485819118383534</c:v>
              </c:pt>
              <c:pt idx="517">
                <c:v>-0.13390840428032669</c:v>
              </c:pt>
              <c:pt idx="518">
                <c:v>-0.14846233251229013</c:v>
              </c:pt>
              <c:pt idx="519">
                <c:v>-0.14496182659975665</c:v>
              </c:pt>
              <c:pt idx="520">
                <c:v>-0.14844700182946147</c:v>
              </c:pt>
              <c:pt idx="521">
                <c:v>-0.15963840029434906</c:v>
              </c:pt>
              <c:pt idx="522">
                <c:v>-0.15676645237778886</c:v>
              </c:pt>
              <c:pt idx="523">
                <c:v>-0.15567797389695737</c:v>
              </c:pt>
              <c:pt idx="524">
                <c:v>-0.16731907239148425</c:v>
              </c:pt>
              <c:pt idx="525">
                <c:v>-0.16804472471203868</c:v>
              </c:pt>
              <c:pt idx="526">
                <c:v>-0.15288267939454014</c:v>
              </c:pt>
              <c:pt idx="527">
                <c:v>-0.15692486943368456</c:v>
              </c:pt>
              <c:pt idx="528">
                <c:v>-0.15519250227405124</c:v>
              </c:pt>
              <c:pt idx="529">
                <c:v>-0.14936684279917822</c:v>
              </c:pt>
              <c:pt idx="530">
                <c:v>-0.15001073147798005</c:v>
              </c:pt>
              <c:pt idx="531">
                <c:v>-0.15943910141757711</c:v>
              </c:pt>
              <c:pt idx="532">
                <c:v>-0.16521365861635473</c:v>
              </c:pt>
              <c:pt idx="533">
                <c:v>-0.15784471040340131</c:v>
              </c:pt>
              <c:pt idx="534">
                <c:v>-0.1643551403779524</c:v>
              </c:pt>
              <c:pt idx="535">
                <c:v>-0.16729352125343655</c:v>
              </c:pt>
              <c:pt idx="536">
                <c:v>-0.14052614903467797</c:v>
              </c:pt>
              <c:pt idx="537">
                <c:v>-0.14371493106302946</c:v>
              </c:pt>
              <c:pt idx="538">
                <c:v>-0.12491440368754014</c:v>
              </c:pt>
              <c:pt idx="539">
                <c:v>-0.12781701296975767</c:v>
              </c:pt>
              <c:pt idx="540">
                <c:v>-0.10292509428369934</c:v>
              </c:pt>
              <c:pt idx="541">
                <c:v>-9.477428124648668E-2</c:v>
              </c:pt>
              <c:pt idx="542">
                <c:v>-9.0921169628895182E-2</c:v>
              </c:pt>
              <c:pt idx="543">
                <c:v>-9.351205502693094E-2</c:v>
              </c:pt>
              <c:pt idx="544">
                <c:v>-0.10037509070654005</c:v>
              </c:pt>
              <c:pt idx="545">
                <c:v>-0.1053626728534488</c:v>
              </c:pt>
              <c:pt idx="546">
                <c:v>-0.11181689032429498</c:v>
              </c:pt>
              <c:pt idx="547">
                <c:v>-0.11069264025019665</c:v>
              </c:pt>
              <c:pt idx="548">
                <c:v>-0.10587369561440263</c:v>
              </c:pt>
              <c:pt idx="549">
                <c:v>-0.10319082611939523</c:v>
              </c:pt>
              <c:pt idx="550">
                <c:v>-0.11012540498553802</c:v>
              </c:pt>
              <c:pt idx="551">
                <c:v>-0.1057868217450405</c:v>
              </c:pt>
              <c:pt idx="552">
                <c:v>-9.6246026798033513E-2</c:v>
              </c:pt>
              <c:pt idx="553">
                <c:v>-7.8574859724252155E-2</c:v>
              </c:pt>
              <c:pt idx="554">
                <c:v>-8.1370154226669156E-2</c:v>
              </c:pt>
              <c:pt idx="555">
                <c:v>-9.6164263156280905E-2</c:v>
              </c:pt>
              <c:pt idx="556">
                <c:v>-9.4958249440430076E-2</c:v>
              </c:pt>
              <c:pt idx="557">
                <c:v>-8.71753727911041E-2</c:v>
              </c:pt>
              <c:pt idx="558">
                <c:v>-8.5708737467166674E-2</c:v>
              </c:pt>
              <c:pt idx="559">
                <c:v>-8.1528571282564966E-2</c:v>
              </c:pt>
              <c:pt idx="560">
                <c:v>-8.964361272651078E-2</c:v>
              </c:pt>
              <c:pt idx="561">
                <c:v>-7.4639984464908049E-2</c:v>
              </c:pt>
              <c:pt idx="562">
                <c:v>-7.6418343673027134E-2</c:v>
              </c:pt>
              <c:pt idx="563">
                <c:v>-9.1989207199288603E-2</c:v>
              </c:pt>
              <c:pt idx="564">
                <c:v>-8.369530778900891E-2</c:v>
              </c:pt>
              <c:pt idx="565">
                <c:v>-8.6485492063816505E-2</c:v>
              </c:pt>
              <c:pt idx="566">
                <c:v>-7.0991281951698015E-2</c:v>
              </c:pt>
              <c:pt idx="567">
                <c:v>-7.2805412753083942E-2</c:v>
              </c:pt>
              <c:pt idx="568">
                <c:v>-8.3981480535142983E-2</c:v>
              </c:pt>
              <c:pt idx="569">
                <c:v>-8.1078871252925566E-2</c:v>
              </c:pt>
              <c:pt idx="570">
                <c:v>-7.3163128685751588E-2</c:v>
              </c:pt>
              <c:pt idx="571">
                <c:v>-7.7936081273059954E-2</c:v>
              </c:pt>
              <c:pt idx="572">
                <c:v>-7.2539680917387939E-2</c:v>
              </c:pt>
              <c:pt idx="573">
                <c:v>-6.7884263565099134E-2</c:v>
              </c:pt>
              <c:pt idx="574">
                <c:v>-5.9983851680753819E-2</c:v>
              </c:pt>
              <c:pt idx="575">
                <c:v>-5.2277628445570934E-2</c:v>
              </c:pt>
              <c:pt idx="576">
                <c:v>-6.3351491675439076E-2</c:v>
              </c:pt>
              <c:pt idx="577">
                <c:v>-4.658994511615544E-2</c:v>
              </c:pt>
              <c:pt idx="578">
                <c:v>-4.3462485819118379E-2</c:v>
              </c:pt>
              <c:pt idx="579">
                <c:v>-4.0794947006939641E-2</c:v>
              </c:pt>
              <c:pt idx="580">
                <c:v>-4.1479717506617719E-2</c:v>
              </c:pt>
              <c:pt idx="581">
                <c:v>-3.0543830422206986E-2</c:v>
              </c:pt>
              <c:pt idx="582">
                <c:v>-1.8718763733736599E-2</c:v>
              </c:pt>
              <c:pt idx="583">
                <c:v>-2.4615966395143185E-2</c:v>
              </c:pt>
              <c:pt idx="584">
                <c:v>-2.6956450640311491E-2</c:v>
              </c:pt>
              <c:pt idx="585">
                <c:v>-1.2581380374681816E-2</c:v>
              </c:pt>
              <c:pt idx="586">
                <c:v>-1.5729280582157168E-2</c:v>
              </c:pt>
              <c:pt idx="587">
                <c:v>-1.3194607687826432E-2</c:v>
              </c:pt>
              <c:pt idx="588">
                <c:v>-9.9649438385985833E-3</c:v>
              </c:pt>
              <c:pt idx="589">
                <c:v>-5.4934946802530638E-3</c:v>
              </c:pt>
              <c:pt idx="590">
                <c:v>-1.412977934037174E-2</c:v>
              </c:pt>
              <c:pt idx="591">
                <c:v>-1.4727675970687693E-2</c:v>
              </c:pt>
              <c:pt idx="592">
                <c:v>-1.7216356816532552E-2</c:v>
              </c:pt>
              <c:pt idx="593">
                <c:v>-1.4564148687182477E-2</c:v>
              </c:pt>
              <c:pt idx="594">
                <c:v>-3.2398843044468828E-3</c:v>
              </c:pt>
              <c:pt idx="595">
                <c:v>-2.2556544668499434E-2</c:v>
              </c:pt>
              <c:pt idx="596">
                <c:v>-4.695788150404212E-2</c:v>
              </c:pt>
              <c:pt idx="597">
                <c:v>-4.5675214374048201E-2</c:v>
              </c:pt>
              <c:pt idx="598">
                <c:v>-4.2803266457487998E-2</c:v>
              </c:pt>
              <c:pt idx="599">
                <c:v>-4.1581922058808396E-2</c:v>
              </c:pt>
              <c:pt idx="600">
                <c:v>-4.8588044111484652E-2</c:v>
              </c:pt>
              <c:pt idx="601">
                <c:v>-4.6651267847469868E-2</c:v>
              </c:pt>
              <c:pt idx="602">
                <c:v>-5.2824422799791493E-2</c:v>
              </c:pt>
              <c:pt idx="603">
                <c:v>-5.2405384135809419E-2</c:v>
              </c:pt>
              <c:pt idx="604">
                <c:v>-6.1757100661263387E-2</c:v>
              </c:pt>
              <c:pt idx="605">
                <c:v>-6.1578242694929619E-2</c:v>
              </c:pt>
              <c:pt idx="606">
                <c:v>-5.8512106129206987E-2</c:v>
              </c:pt>
              <c:pt idx="607">
                <c:v>-6.2227241601340966E-2</c:v>
              </c:pt>
              <c:pt idx="608">
                <c:v>-6.7184162382592394E-2</c:v>
              </c:pt>
              <c:pt idx="609">
                <c:v>-6.8773443169158677E-2</c:v>
              </c:pt>
              <c:pt idx="610">
                <c:v>-7.4517339002279082E-2</c:v>
              </c:pt>
              <c:pt idx="611">
                <c:v>-7.1400100160461055E-2</c:v>
              </c:pt>
              <c:pt idx="612">
                <c:v>-6.6402297558333157E-2</c:v>
              </c:pt>
              <c:pt idx="613">
                <c:v>-6.1394274500986223E-2</c:v>
              </c:pt>
              <c:pt idx="614">
                <c:v>-6.182864384779696E-2</c:v>
              </c:pt>
              <c:pt idx="615">
                <c:v>-5.1296464744539638E-2</c:v>
              </c:pt>
              <c:pt idx="616">
                <c:v>-5.621250370491504E-2</c:v>
              </c:pt>
              <c:pt idx="617">
                <c:v>-7.3285774148380445E-2</c:v>
              </c:pt>
              <c:pt idx="618">
                <c:v>-7.3106916182046677E-2</c:v>
              </c:pt>
              <c:pt idx="619">
                <c:v>-6.4301994010813157E-2</c:v>
              </c:pt>
              <c:pt idx="620">
                <c:v>-4.5276616620504195E-2</c:v>
              </c:pt>
              <c:pt idx="621">
                <c:v>-2.2055742362764752E-2</c:v>
              </c:pt>
              <c:pt idx="622">
                <c:v>-2.7007552916406885E-2</c:v>
              </c:pt>
              <c:pt idx="623">
                <c:v>-1.9561951289310375E-2</c:v>
              </c:pt>
              <c:pt idx="624">
                <c:v>-1.9081589894013873E-2</c:v>
              </c:pt>
              <c:pt idx="625">
                <c:v>1.6552027227292765E-2</c:v>
              </c:pt>
              <c:pt idx="626">
                <c:v>1.123228028576384E-2</c:v>
              </c:pt>
              <c:pt idx="627">
                <c:v>-8.580072156413876E-3</c:v>
              </c:pt>
              <c:pt idx="628">
                <c:v>6.7710515826375772E-3</c:v>
              </c:pt>
              <c:pt idx="629">
                <c:v>1.8672771685251055E-2</c:v>
              </c:pt>
              <c:pt idx="630">
                <c:v>1.0910335946363148E-2</c:v>
              </c:pt>
              <c:pt idx="631">
                <c:v>-9.7094324581159519E-5</c:v>
              </c:pt>
              <c:pt idx="632">
                <c:v>8.5238596527088539E-3</c:v>
              </c:pt>
              <c:pt idx="633">
                <c:v>4.0064184458776797E-3</c:v>
              </c:pt>
              <c:pt idx="634">
                <c:v>1.20141451100233E-2</c:v>
              </c:pt>
              <c:pt idx="635">
                <c:v>6.3469026910458748E-3</c:v>
              </c:pt>
              <c:pt idx="636">
                <c:v>1.4201322526905535E-2</c:v>
              </c:pt>
              <c:pt idx="637">
                <c:v>3.2480606686221991E-2</c:v>
              </c:pt>
              <c:pt idx="638">
                <c:v>3.2639023742117468E-2</c:v>
              </c:pt>
              <c:pt idx="639">
                <c:v>2.608771194669024E-2</c:v>
              </c:pt>
              <c:pt idx="640">
                <c:v>1.7691607984219759E-2</c:v>
              </c:pt>
              <c:pt idx="641">
                <c:v>2.3895424302198487E-2</c:v>
              </c:pt>
              <c:pt idx="642">
                <c:v>2.9675091728585734E-2</c:v>
              </c:pt>
              <c:pt idx="643">
                <c:v>4.2598857353106645E-2</c:v>
              </c:pt>
              <c:pt idx="644">
                <c:v>2.4176486820723042E-2</c:v>
              </c:pt>
              <c:pt idx="645">
                <c:v>1.9587502427358183E-2</c:v>
              </c:pt>
              <c:pt idx="646">
                <c:v>2.4830595954743906E-2</c:v>
              </c:pt>
              <c:pt idx="647">
                <c:v>1.9454636509510292E-2</c:v>
              </c:pt>
              <c:pt idx="648">
                <c:v>2.4498431160123957E-2</c:v>
              </c:pt>
              <c:pt idx="649">
                <c:v>1.3388796336988973E-2</c:v>
              </c:pt>
              <c:pt idx="650">
                <c:v>1.6495814723587854E-2</c:v>
              </c:pt>
              <c:pt idx="651">
                <c:v>2.0711752501456626E-2</c:v>
              </c:pt>
              <c:pt idx="652">
                <c:v>1.644471244749246E-2</c:v>
              </c:pt>
              <c:pt idx="653">
                <c:v>1.5800823768690631E-2</c:v>
              </c:pt>
              <c:pt idx="654">
                <c:v>1.6935294298008108E-2</c:v>
              </c:pt>
              <c:pt idx="655">
                <c:v>1.3133284956512004E-2</c:v>
              </c:pt>
              <c:pt idx="656">
                <c:v>3.0569381560254794E-2</c:v>
              </c:pt>
              <c:pt idx="657">
                <c:v>4.1960078901914333E-2</c:v>
              </c:pt>
              <c:pt idx="658">
                <c:v>4.773974632830158E-2</c:v>
              </c:pt>
              <c:pt idx="659">
                <c:v>3.0625594063959705E-2</c:v>
              </c:pt>
              <c:pt idx="660">
                <c:v>3.2858763529327595E-2</c:v>
              </c:pt>
              <c:pt idx="661">
                <c:v>3.9706468526108152E-2</c:v>
              </c:pt>
              <c:pt idx="662">
                <c:v>3.7422196784644868E-2</c:v>
              </c:pt>
              <c:pt idx="663">
                <c:v>2.9736414459900162E-2</c:v>
              </c:pt>
              <c:pt idx="664">
                <c:v>2.7549237043017927E-2</c:v>
              </c:pt>
              <c:pt idx="665">
                <c:v>3.0472287235673523E-2</c:v>
              </c:pt>
              <c:pt idx="666">
                <c:v>1.6511145406416405E-2</c:v>
              </c:pt>
              <c:pt idx="667">
                <c:v>1.2765348568625212E-2</c:v>
              </c:pt>
              <c:pt idx="668">
                <c:v>3.5260570505823985E-4</c:v>
              </c:pt>
              <c:pt idx="669">
                <c:v>1.0705926841981572E-2</c:v>
              </c:pt>
              <c:pt idx="670">
                <c:v>7.6653414143066367E-3</c:v>
              </c:pt>
              <c:pt idx="671">
                <c:v>9.3874881187208103E-3</c:v>
              </c:pt>
              <c:pt idx="672">
                <c:v>1.5330682828618158E-4</c:v>
              </c:pt>
              <c:pt idx="673">
                <c:v>-7.8953016567356871E-3</c:v>
              </c:pt>
              <c:pt idx="674">
                <c:v>-5.3146367139191852E-3</c:v>
              </c:pt>
              <c:pt idx="675">
                <c:v>1.2622262195558509E-3</c:v>
              </c:pt>
              <c:pt idx="676">
                <c:v>2.9997036067987981E-3</c:v>
              </c:pt>
              <c:pt idx="677">
                <c:v>1.0603722289790785E-2</c:v>
              </c:pt>
              <c:pt idx="678">
                <c:v>-4.5429923448789822E-3</c:v>
              </c:pt>
              <c:pt idx="679">
                <c:v>2.5551138047688049E-3</c:v>
              </c:pt>
              <c:pt idx="680">
                <c:v>3.4034115879522098E-3</c:v>
              </c:pt>
              <c:pt idx="681">
                <c:v>-8.6056232944614619E-3</c:v>
              </c:pt>
              <c:pt idx="682">
                <c:v>4.3947957442025398E-3</c:v>
              </c:pt>
              <c:pt idx="683">
                <c:v>2.2127285549298215E-3</c:v>
              </c:pt>
              <c:pt idx="684">
                <c:v>5.0080230573468221E-4</c:v>
              </c:pt>
              <c:pt idx="685">
                <c:v>-6.7046186237134098E-3</c:v>
              </c:pt>
              <c:pt idx="686">
                <c:v>-7.3280663920770595E-3</c:v>
              </c:pt>
              <c:pt idx="687">
                <c:v>5.8767617509691839E-4</c:v>
              </c:pt>
              <c:pt idx="688">
                <c:v>5.7234549226836684E-4</c:v>
              </c:pt>
              <c:pt idx="689">
                <c:v>-1.0445305233894975E-2</c:v>
              </c:pt>
              <c:pt idx="690">
                <c:v>-1.2422963318786229E-2</c:v>
              </c:pt>
              <c:pt idx="691">
                <c:v>-2.1897325306869164E-2</c:v>
              </c:pt>
              <c:pt idx="692">
                <c:v>-1.8223071655611434E-2</c:v>
              </c:pt>
              <c:pt idx="693">
                <c:v>-1.7170364768046675E-2</c:v>
              </c:pt>
              <c:pt idx="694">
                <c:v>-2.2060852590374269E-2</c:v>
              </c:pt>
              <c:pt idx="695">
                <c:v>-2.5316067577649926E-2</c:v>
              </c:pt>
              <c:pt idx="696">
                <c:v>-2.4866367548010526E-2</c:v>
              </c:pt>
              <c:pt idx="697">
                <c:v>-1.9168463763375998E-2</c:v>
              </c:pt>
              <c:pt idx="698">
                <c:v>-1.7998221640791789E-2</c:v>
              </c:pt>
              <c:pt idx="699">
                <c:v>-2.1238105945238783E-2</c:v>
              </c:pt>
              <c:pt idx="700">
                <c:v>-2.3486606093435336E-2</c:v>
              </c:pt>
              <c:pt idx="701">
                <c:v>-1.6255634025939436E-2</c:v>
              </c:pt>
              <c:pt idx="702">
                <c:v>-1.6102327197653366E-2</c:v>
              </c:pt>
              <c:pt idx="703">
                <c:v>-1.2586490602291334E-2</c:v>
              </c:pt>
              <c:pt idx="704">
                <c:v>2.5040115286745213E-4</c:v>
              </c:pt>
              <c:pt idx="705">
                <c:v>1.8652330774813208E-3</c:v>
              </c:pt>
              <c:pt idx="706">
                <c:v>-8.4318755557366565E-4</c:v>
              </c:pt>
              <c:pt idx="707">
                <c:v>-9.300614249357908E-4</c:v>
              </c:pt>
              <c:pt idx="708">
                <c:v>1.1170957554449634E-2</c:v>
              </c:pt>
              <c:pt idx="709">
                <c:v>1.010803021166562E-2</c:v>
              </c:pt>
              <c:pt idx="710">
                <c:v>6.4746583812842484E-3</c:v>
              </c:pt>
              <c:pt idx="711">
                <c:v>2.5959956256451644E-3</c:v>
              </c:pt>
              <c:pt idx="712">
                <c:v>-1.0884784808314896E-3</c:v>
              </c:pt>
              <c:pt idx="713">
                <c:v>4.1392843637255705E-3</c:v>
              </c:pt>
              <c:pt idx="714">
                <c:v>7.7726561941069416E-3</c:v>
              </c:pt>
              <c:pt idx="715">
                <c:v>-5.5497071839579748E-3</c:v>
              </c:pt>
              <c:pt idx="716">
                <c:v>1.3439898613085699E-3</c:v>
              </c:pt>
              <c:pt idx="717">
                <c:v>4.2057173226495159E-3</c:v>
              </c:pt>
              <c:pt idx="718">
                <c:v>-6.4235561051888546E-3</c:v>
              </c:pt>
              <c:pt idx="719">
                <c:v>-1.1452020072973967E-2</c:v>
              </c:pt>
              <c:pt idx="720">
                <c:v>-1.1651318949746026E-2</c:v>
              </c:pt>
              <c:pt idx="721">
                <c:v>-7.1287675153050012E-3</c:v>
              </c:pt>
              <c:pt idx="722">
                <c:v>-1.0373762047361512E-2</c:v>
              </c:pt>
              <c:pt idx="723">
                <c:v>-1.6158539701358277E-2</c:v>
              </c:pt>
              <c:pt idx="724">
                <c:v>-2.1667365064439892E-2</c:v>
              </c:pt>
              <c:pt idx="725">
                <c:v>-2.2679190131128402E-2</c:v>
              </c:pt>
              <c:pt idx="726">
                <c:v>-2.2025080997107538E-2</c:v>
              </c:pt>
              <c:pt idx="727">
                <c:v>-2.5428492585059748E-2</c:v>
              </c:pt>
              <c:pt idx="728">
                <c:v>-2.8034708665923946E-2</c:v>
              </c:pt>
              <c:pt idx="729">
                <c:v>-3.3242030600042938E-2</c:v>
              </c:pt>
              <c:pt idx="730">
                <c:v>-3.4458264771112801E-2</c:v>
              </c:pt>
              <c:pt idx="731">
                <c:v>-3.451958750242734E-2</c:v>
              </c:pt>
              <c:pt idx="732">
                <c:v>-3.1647639585867027E-2</c:v>
              </c:pt>
              <c:pt idx="733">
                <c:v>-3.0344531545434927E-2</c:v>
              </c:pt>
              <c:pt idx="734">
                <c:v>-2.114612184826703E-2</c:v>
              </c:pt>
              <c:pt idx="735">
                <c:v>-2.0415359300103186E-2</c:v>
              </c:pt>
              <c:pt idx="736">
                <c:v>-2.1411853683963034E-2</c:v>
              </c:pt>
              <c:pt idx="737">
                <c:v>-1.8749425099393813E-2</c:v>
              </c:pt>
              <c:pt idx="738">
                <c:v>-9.87295974162683E-3</c:v>
              </c:pt>
              <c:pt idx="739">
                <c:v>-7.4302709442678472E-3</c:v>
              </c:pt>
              <c:pt idx="740">
                <c:v>-8.5187494250993367E-3</c:v>
              </c:pt>
              <c:pt idx="741">
                <c:v>-8.5851823840233932E-3</c:v>
              </c:pt>
              <c:pt idx="742">
                <c:v>-1.5708839671718988E-2</c:v>
              </c:pt>
              <c:pt idx="743">
                <c:v>-2.0594217266437065E-2</c:v>
              </c:pt>
              <c:pt idx="744">
                <c:v>-1.8999826252261154E-2</c:v>
              </c:pt>
              <c:pt idx="745">
                <c:v>-1.9306439908833517E-2</c:v>
              </c:pt>
              <c:pt idx="746">
                <c:v>-1.7660946618562323E-2</c:v>
              </c:pt>
              <c:pt idx="747">
                <c:v>-2.2071073045593415E-2</c:v>
              </c:pt>
              <c:pt idx="748">
                <c:v>-2.4907249368886886E-2</c:v>
              </c:pt>
              <c:pt idx="749">
                <c:v>-2.3542818597140247E-2</c:v>
              </c:pt>
              <c:pt idx="750">
                <c:v>-1.6838199973426726E-2</c:v>
              </c:pt>
              <c:pt idx="751">
                <c:v>-1.1763743957155848E-2</c:v>
              </c:pt>
              <c:pt idx="752">
                <c:v>-1.3031080404321216E-2</c:v>
              </c:pt>
              <c:pt idx="753">
                <c:v>-1.3572764530932147E-2</c:v>
              </c:pt>
              <c:pt idx="754">
                <c:v>-1.8826078513536904E-2</c:v>
              </c:pt>
              <c:pt idx="755">
                <c:v>-1.6163649928967794E-2</c:v>
              </c:pt>
              <c:pt idx="756">
                <c:v>-2.0921271833447386E-2</c:v>
              </c:pt>
              <c:pt idx="757">
                <c:v>-2.872458939321143E-2</c:v>
              </c:pt>
              <c:pt idx="758">
                <c:v>-4.177100048036142E-2</c:v>
              </c:pt>
              <c:pt idx="759">
                <c:v>-4.7008983780137625E-2</c:v>
              </c:pt>
              <c:pt idx="760">
                <c:v>-5.5307993418026724E-2</c:v>
              </c:pt>
              <c:pt idx="761">
                <c:v>-6.5835062293674529E-2</c:v>
              </c:pt>
              <c:pt idx="762">
                <c:v>-6.8395286326052962E-2</c:v>
              </c:pt>
              <c:pt idx="763">
                <c:v>-6.9243584109236256E-2</c:v>
              </c:pt>
              <c:pt idx="764">
                <c:v>-6.9785268235847187E-2</c:v>
              </c:pt>
              <c:pt idx="765">
                <c:v>-6.3290168944124758E-2</c:v>
              </c:pt>
              <c:pt idx="766">
                <c:v>-4.9293255521600798E-2</c:v>
              </c:pt>
              <c:pt idx="767">
                <c:v>-4.215937777868628E-2</c:v>
              </c:pt>
              <c:pt idx="768">
                <c:v>-4.4949562053493763E-2</c:v>
              </c:pt>
              <c:pt idx="769">
                <c:v>-1.228498717332871E-2</c:v>
              </c:pt>
              <c:pt idx="770">
                <c:v>-1.8734094416565261E-2</c:v>
              </c:pt>
              <c:pt idx="771">
                <c:v>-1.7211246588923035E-2</c:v>
              </c:pt>
              <c:pt idx="772">
                <c:v>-4.757621904479592E-3</c:v>
              </c:pt>
              <c:pt idx="773">
                <c:v>8.994000592786433E-3</c:v>
              </c:pt>
              <c:pt idx="774">
                <c:v>1.254049855380579E-2</c:v>
              </c:pt>
              <c:pt idx="775">
                <c:v>8.1712539476508361E-3</c:v>
              </c:pt>
              <c:pt idx="776">
                <c:v>7.2105311570578312E-3</c:v>
              </c:pt>
              <c:pt idx="777">
                <c:v>1.1681980315403351E-2</c:v>
              </c:pt>
              <c:pt idx="778">
                <c:v>1.4231983892562639E-2</c:v>
              </c:pt>
              <c:pt idx="779">
                <c:v>2.5300736894821263E-2</c:v>
              </c:pt>
              <c:pt idx="780">
                <c:v>2.0052533139826023E-2</c:v>
              </c:pt>
              <c:pt idx="781">
                <c:v>1.3807835000971158E-2</c:v>
              </c:pt>
              <c:pt idx="782">
                <c:v>1.3117954273683452E-2</c:v>
              </c:pt>
              <c:pt idx="783">
                <c:v>1.4778778246783197E-2</c:v>
              </c:pt>
              <c:pt idx="784">
                <c:v>1.8289504614535712E-2</c:v>
              </c:pt>
              <c:pt idx="785">
                <c:v>1.0874564353096305E-2</c:v>
              </c:pt>
              <c:pt idx="786">
                <c:v>6.433776560408111E-3</c:v>
              </c:pt>
              <c:pt idx="787">
                <c:v>-3.4034115879520987E-3</c:v>
              </c:pt>
              <c:pt idx="788">
                <c:v>8.6362846601195642E-4</c:v>
              </c:pt>
              <c:pt idx="789">
                <c:v>-8.5136391974898196E-3</c:v>
              </c:pt>
              <c:pt idx="790">
                <c:v>-5.0795662438803957E-3</c:v>
              </c:pt>
              <c:pt idx="791">
                <c:v>3.7968991138865871E-3</c:v>
              </c:pt>
              <c:pt idx="792">
                <c:v>1.5279580552518546E-3</c:v>
              </c:pt>
              <c:pt idx="793">
                <c:v>1.2284987173328821E-2</c:v>
              </c:pt>
              <c:pt idx="794">
                <c:v>1.2244105352452461E-2</c:v>
              </c:pt>
              <c:pt idx="795">
                <c:v>1.0838792759829463E-2</c:v>
              </c:pt>
              <c:pt idx="796">
                <c:v>2.1171672986314949E-2</c:v>
              </c:pt>
              <c:pt idx="797">
                <c:v>1.7022168167370344E-2</c:v>
              </c:pt>
              <c:pt idx="798">
                <c:v>2.2464560571527903E-2</c:v>
              </c:pt>
              <c:pt idx="799">
                <c:v>2.9266273519822583E-2</c:v>
              </c:pt>
              <c:pt idx="800">
                <c:v>4.2982124423821988E-2</c:v>
              </c:pt>
              <c:pt idx="801">
                <c:v>4.4653168852140768E-2</c:v>
              </c:pt>
              <c:pt idx="802">
                <c:v>4.0651860633872827E-2</c:v>
              </c:pt>
              <c:pt idx="803">
                <c:v>5.895158570362713E-2</c:v>
              </c:pt>
              <c:pt idx="804">
                <c:v>3.7079811534805884E-2</c:v>
              </c:pt>
              <c:pt idx="805">
                <c:v>3.1938922559610727E-2</c:v>
              </c:pt>
              <c:pt idx="806">
                <c:v>3.5102153449914741E-2</c:v>
              </c:pt>
              <c:pt idx="807">
                <c:v>3.6594339911899754E-2</c:v>
              </c:pt>
              <c:pt idx="808">
                <c:v>2.4431998201200011E-2</c:v>
              </c:pt>
              <c:pt idx="809">
                <c:v>1.2821561072330345E-2</c:v>
              </c:pt>
              <c:pt idx="810">
                <c:v>1.1589996218431597E-2</c:v>
              </c:pt>
              <c:pt idx="811">
                <c:v>3.6221293296403445E-2</c:v>
              </c:pt>
              <c:pt idx="812">
                <c:v>4.0626309495825019E-2</c:v>
              </c:pt>
              <c:pt idx="813">
                <c:v>3.207178847745884E-2</c:v>
              </c:pt>
              <c:pt idx="814">
                <c:v>3.594023077787889E-2</c:v>
              </c:pt>
              <c:pt idx="815">
                <c:v>4.266529031203059E-2</c:v>
              </c:pt>
              <c:pt idx="816">
                <c:v>3.8086526373884766E-2</c:v>
              </c:pt>
              <c:pt idx="817">
                <c:v>4.5527017773371758E-2</c:v>
              </c:pt>
              <c:pt idx="818">
                <c:v>4.9170610058971942E-2</c:v>
              </c:pt>
              <c:pt idx="819">
                <c:v>5.6697975327821171E-2</c:v>
              </c:pt>
              <c:pt idx="820">
                <c:v>6.1644675653853565E-2</c:v>
              </c:pt>
              <c:pt idx="821">
                <c:v>5.557372525372295E-2</c:v>
              </c:pt>
              <c:pt idx="822">
                <c:v>5.422973539241438E-2</c:v>
              </c:pt>
              <c:pt idx="823">
                <c:v>5.2175423893380257E-2</c:v>
              </c:pt>
              <c:pt idx="824">
                <c:v>4.324785625951777E-2</c:v>
              </c:pt>
              <c:pt idx="825">
                <c:v>4.4351665423178144E-2</c:v>
              </c:pt>
              <c:pt idx="826">
                <c:v>4.5271506392894789E-2</c:v>
              </c:pt>
              <c:pt idx="827">
                <c:v>3.6389930807518178E-2</c:v>
              </c:pt>
              <c:pt idx="828">
                <c:v>3.7478409288349779E-2</c:v>
              </c:pt>
              <c:pt idx="829">
                <c:v>3.4519587502427562E-2</c:v>
              </c:pt>
              <c:pt idx="830">
                <c:v>3.6819189926719398E-2</c:v>
              </c:pt>
              <c:pt idx="831">
                <c:v>4.7116298559937819E-2</c:v>
              </c:pt>
              <c:pt idx="832">
                <c:v>3.6579009229071202E-2</c:v>
              </c:pt>
              <c:pt idx="833">
                <c:v>2.5239414163506835E-2</c:v>
              </c:pt>
              <c:pt idx="834">
                <c:v>3.3972793148206781E-2</c:v>
              </c:pt>
              <c:pt idx="835">
                <c:v>3.7115583128072505E-2</c:v>
              </c:pt>
              <c:pt idx="836">
                <c:v>3.3134715820242633E-2</c:v>
              </c:pt>
              <c:pt idx="837">
                <c:v>3.70082683482722E-2</c:v>
              </c:pt>
              <c:pt idx="838">
                <c:v>2.9143628057193727E-2</c:v>
              </c:pt>
              <c:pt idx="839">
                <c:v>3.2695236245822379E-2</c:v>
              </c:pt>
              <c:pt idx="840">
                <c:v>3.150966344040973E-2</c:v>
              </c:pt>
              <c:pt idx="841">
                <c:v>3.9026808254039702E-2</c:v>
              </c:pt>
              <c:pt idx="842">
                <c:v>4.0958474290444968E-2</c:v>
              </c:pt>
              <c:pt idx="843">
                <c:v>4.2241141420438888E-2</c:v>
              </c:pt>
              <c:pt idx="844">
                <c:v>5.014666353239372E-2</c:v>
              </c:pt>
              <c:pt idx="845">
                <c:v>4.2363786883067744E-2</c:v>
              </c:pt>
              <c:pt idx="846">
                <c:v>3.4877303435095097E-2</c:v>
              </c:pt>
              <c:pt idx="847">
                <c:v>4.0513884488415197E-2</c:v>
              </c:pt>
              <c:pt idx="848">
                <c:v>4.0115286734871081E-2</c:v>
              </c:pt>
              <c:pt idx="849">
                <c:v>3.9686027615670083E-2</c:v>
              </c:pt>
              <c:pt idx="850">
                <c:v>3.444293408828436E-2</c:v>
              </c:pt>
              <c:pt idx="851">
                <c:v>3.2291528264668967E-2</c:v>
              </c:pt>
              <c:pt idx="852">
                <c:v>1.8545015995012459E-2</c:v>
              </c:pt>
              <c:pt idx="853">
                <c:v>1.8125977331030274E-2</c:v>
              </c:pt>
              <c:pt idx="854">
                <c:v>2.4294022055742381E-2</c:v>
              </c:pt>
              <c:pt idx="855">
                <c:v>2.8990321228907545E-2</c:v>
              </c:pt>
              <c:pt idx="856">
                <c:v>3.4519587502427562E-2</c:v>
              </c:pt>
              <c:pt idx="857">
                <c:v>3.5327003464734386E-2</c:v>
              </c:pt>
              <c:pt idx="858">
                <c:v>3.4509367047208306E-2</c:v>
              </c:pt>
              <c:pt idx="859">
                <c:v>4.0135727645309371E-2</c:v>
              </c:pt>
              <c:pt idx="860">
                <c:v>3.8009872959741786E-2</c:v>
              </c:pt>
              <c:pt idx="861">
                <c:v>3.7621495661416926E-2</c:v>
              </c:pt>
              <c:pt idx="862">
                <c:v>3.9701358298498635E-2</c:v>
              </c:pt>
              <c:pt idx="863">
                <c:v>4.4683830217797871E-2</c:v>
              </c:pt>
              <c:pt idx="864">
                <c:v>6.4419529245832718E-2</c:v>
              </c:pt>
              <c:pt idx="865">
                <c:v>8.0547407581533781E-2</c:v>
              </c:pt>
              <c:pt idx="866">
                <c:v>8.7476876220066835E-2</c:v>
              </c:pt>
              <c:pt idx="867">
                <c:v>9.7768874625675739E-2</c:v>
              </c:pt>
              <c:pt idx="868">
                <c:v>0.10379894320493044</c:v>
              </c:pt>
              <c:pt idx="869">
                <c:v>0.11349304498022339</c:v>
              </c:pt>
              <c:pt idx="870">
                <c:v>0.11543493147184791</c:v>
              </c:pt>
              <c:pt idx="871">
                <c:v>0.10296086587696629</c:v>
              </c:pt>
              <c:pt idx="872">
                <c:v>0.11117300164549326</c:v>
              </c:pt>
              <c:pt idx="873">
                <c:v>0.10492830350663818</c:v>
              </c:pt>
              <c:pt idx="874">
                <c:v>0.10171397034023899</c:v>
              </c:pt>
              <c:pt idx="875">
                <c:v>0.10399313185409298</c:v>
              </c:pt>
              <c:pt idx="876">
                <c:v>0.10257759880625095</c:v>
              </c:pt>
              <c:pt idx="877">
                <c:v>0.11729505432171949</c:v>
              </c:pt>
              <c:pt idx="878">
                <c:v>0.11470927915129336</c:v>
              </c:pt>
              <c:pt idx="879">
                <c:v>0.10658912747973792</c:v>
              </c:pt>
              <c:pt idx="880">
                <c:v>0.1098545629222325</c:v>
              </c:pt>
              <c:pt idx="881">
                <c:v>0.11341639156608041</c:v>
              </c:pt>
              <c:pt idx="882">
                <c:v>0.12158764551373125</c:v>
              </c:pt>
              <c:pt idx="883">
                <c:v>0.13951432396798946</c:v>
              </c:pt>
              <c:pt idx="884">
                <c:v>0.15053708492176243</c:v>
              </c:pt>
              <c:pt idx="885">
                <c:v>0.16547428022444133</c:v>
              </c:pt>
              <c:pt idx="886">
                <c:v>0.17535235019367779</c:v>
              </c:pt>
              <c:pt idx="887">
                <c:v>0.17072248397943657</c:v>
              </c:pt>
              <c:pt idx="888">
                <c:v>0.19055527733205246</c:v>
              </c:pt>
              <c:pt idx="889">
                <c:v>0.1952975685537035</c:v>
              </c:pt>
              <c:pt idx="890">
                <c:v>0.20232413151681783</c:v>
              </c:pt>
              <c:pt idx="891">
                <c:v>0.19274756497654399</c:v>
              </c:pt>
              <c:pt idx="892">
                <c:v>0.21241172081804538</c:v>
              </c:pt>
              <c:pt idx="893">
                <c:v>0.19802643009719656</c:v>
              </c:pt>
              <c:pt idx="894">
                <c:v>0.21794098709156517</c:v>
              </c:pt>
              <c:pt idx="895">
                <c:v>0.21771102684913579</c:v>
              </c:pt>
              <c:pt idx="896">
                <c:v>0.20653495906707686</c:v>
              </c:pt>
              <c:pt idx="897">
                <c:v>0.2157435892194639</c:v>
              </c:pt>
              <c:pt idx="898">
                <c:v>0.22233067260815798</c:v>
              </c:pt>
              <c:pt idx="899">
                <c:v>0.18930327156771587</c:v>
              </c:pt>
              <c:pt idx="900">
                <c:v>0.1866050713898797</c:v>
              </c:pt>
              <c:pt idx="901">
                <c:v>0.18361558823830015</c:v>
              </c:pt>
              <c:pt idx="902">
                <c:v>0.19194014901423717</c:v>
              </c:pt>
              <c:pt idx="903">
                <c:v>0.19475077419948295</c:v>
              </c:pt>
              <c:pt idx="904">
                <c:v>0.19357542184928911</c:v>
              </c:pt>
              <c:pt idx="905">
                <c:v>0.16832578723056324</c:v>
              </c:pt>
              <c:pt idx="906">
                <c:v>0.18534795539793336</c:v>
              </c:pt>
              <c:pt idx="907">
                <c:v>0.17730956736813064</c:v>
              </c:pt>
              <c:pt idx="908">
                <c:v>0.17624152979773711</c:v>
              </c:pt>
              <c:pt idx="909">
                <c:v>0.18760156577373954</c:v>
              </c:pt>
              <c:pt idx="910">
                <c:v>0.18255777112312588</c:v>
              </c:pt>
              <c:pt idx="911">
                <c:v>0.17987490162811848</c:v>
              </c:pt>
              <c:pt idx="912">
                <c:v>0.19902803470866592</c:v>
              </c:pt>
              <c:pt idx="913">
                <c:v>0.20626922723138086</c:v>
              </c:pt>
              <c:pt idx="914">
                <c:v>0.1939126968715188</c:v>
              </c:pt>
              <c:pt idx="915">
                <c:v>0.20505299306031088</c:v>
              </c:pt>
              <c:pt idx="916">
                <c:v>0.21929519740809256</c:v>
              </c:pt>
              <c:pt idx="917">
                <c:v>0.21462955960058472</c:v>
              </c:pt>
              <c:pt idx="918">
                <c:v>0.23423239271077123</c:v>
              </c:pt>
              <c:pt idx="919">
                <c:v>0.23938861236879494</c:v>
              </c:pt>
              <c:pt idx="920">
                <c:v>0.23721165540713196</c:v>
              </c:pt>
              <c:pt idx="921">
                <c:v>0.21564649489488263</c:v>
              </c:pt>
              <c:pt idx="922">
                <c:v>0.19030998640679453</c:v>
              </c:pt>
              <c:pt idx="923">
                <c:v>0.19264025019674369</c:v>
              </c:pt>
              <c:pt idx="924">
                <c:v>0.20668315566775353</c:v>
              </c:pt>
              <c:pt idx="925">
                <c:v>0.19483253784123544</c:v>
              </c:pt>
              <c:pt idx="926">
                <c:v>0.19736210050795666</c:v>
              </c:pt>
              <c:pt idx="927">
                <c:v>0.1893186022505442</c:v>
              </c:pt>
              <c:pt idx="928">
                <c:v>0.20128675531208162</c:v>
              </c:pt>
              <c:pt idx="929">
                <c:v>0.18915507496703921</c:v>
              </c:pt>
              <c:pt idx="930">
                <c:v>0.20362212932964052</c:v>
              </c:pt>
              <c:pt idx="931">
                <c:v>0.21422074139182157</c:v>
              </c:pt>
              <c:pt idx="932">
                <c:v>0.17217378862054522</c:v>
              </c:pt>
              <c:pt idx="933">
                <c:v>0.18091227783285468</c:v>
              </c:pt>
              <c:pt idx="934">
                <c:v>0.18404484735750137</c:v>
              </c:pt>
              <c:pt idx="935">
                <c:v>0.188117698762303</c:v>
              </c:pt>
              <c:pt idx="936">
                <c:v>0.17750375601729318</c:v>
              </c:pt>
              <c:pt idx="937">
                <c:v>0.19223654221559028</c:v>
              </c:pt>
              <c:pt idx="938">
                <c:v>0.18513332583833275</c:v>
              </c:pt>
              <c:pt idx="939">
                <c:v>0.1904070807313758</c:v>
              </c:pt>
              <c:pt idx="940">
                <c:v>0.20605970789938999</c:v>
              </c:pt>
              <c:pt idx="941">
                <c:v>0.18658463047944163</c:v>
              </c:pt>
              <c:pt idx="942">
                <c:v>0.19305928886072588</c:v>
              </c:pt>
              <c:pt idx="943">
                <c:v>0.18537861676359069</c:v>
              </c:pt>
              <c:pt idx="944">
                <c:v>0.17444783990678947</c:v>
              </c:pt>
              <c:pt idx="945">
                <c:v>0.18952301135492577</c:v>
              </c:pt>
              <c:pt idx="946">
                <c:v>0.18902220904919109</c:v>
              </c:pt>
              <c:pt idx="947">
                <c:v>0.1916539762681031</c:v>
              </c:pt>
              <c:pt idx="948">
                <c:v>0.1904070807313758</c:v>
              </c:pt>
              <c:pt idx="949">
                <c:v>0.20407182935927959</c:v>
              </c:pt>
              <c:pt idx="950">
                <c:v>0.22244820784317731</c:v>
              </c:pt>
              <c:pt idx="951">
                <c:v>0.20556912604887434</c:v>
              </c:pt>
              <c:pt idx="952">
                <c:v>0.20810379894320508</c:v>
              </c:pt>
              <c:pt idx="953">
                <c:v>0.21176783213924355</c:v>
              </c:pt>
              <c:pt idx="954">
                <c:v>0.23436525862861934</c:v>
              </c:pt>
              <c:pt idx="955">
                <c:v>0.23229561644675645</c:v>
              </c:pt>
              <c:pt idx="956">
                <c:v>0.2378351031754955</c:v>
              </c:pt>
              <c:pt idx="957">
                <c:v>0.26175607861574157</c:v>
              </c:pt>
              <c:pt idx="958">
                <c:v>0.2564976544055273</c:v>
              </c:pt>
              <c:pt idx="959">
                <c:v>0.24949153235285104</c:v>
              </c:pt>
              <c:pt idx="960">
                <c:v>0.22687877518064647</c:v>
              </c:pt>
              <c:pt idx="961">
                <c:v>0.22471203867420275</c:v>
              </c:pt>
              <c:pt idx="962">
                <c:v>0.23138088570464932</c:v>
              </c:pt>
              <c:pt idx="963">
                <c:v>0.22527927393886116</c:v>
              </c:pt>
              <c:pt idx="964">
                <c:v>0.20834397964085327</c:v>
              </c:pt>
              <c:pt idx="965">
                <c:v>0.21990842472123728</c:v>
              </c:pt>
              <c:pt idx="966">
                <c:v>0.21837535643837591</c:v>
              </c:pt>
              <c:pt idx="967">
                <c:v>0.23196345165213672</c:v>
              </c:pt>
              <c:pt idx="968">
                <c:v>0.25077930971045448</c:v>
              </c:pt>
              <c:pt idx="969">
                <c:v>0.25009453921077673</c:v>
              </c:pt>
              <c:pt idx="970">
                <c:v>0.24855125047269611</c:v>
              </c:pt>
              <c:pt idx="971">
                <c:v>0.23196856187974624</c:v>
              </c:pt>
              <c:pt idx="972">
                <c:v>0.22176343734349935</c:v>
              </c:pt>
              <c:pt idx="973">
                <c:v>0.21772635753196456</c:v>
              </c:pt>
              <c:pt idx="974">
                <c:v>0.24052308289811242</c:v>
              </c:pt>
              <c:pt idx="975">
                <c:v>0.2424598591621272</c:v>
              </c:pt>
              <c:pt idx="976">
                <c:v>0.26370818556258513</c:v>
              </c:pt>
              <c:pt idx="977">
                <c:v>0.25975286939280284</c:v>
              </c:pt>
              <c:pt idx="978">
                <c:v>0.25090706540069307</c:v>
              </c:pt>
              <c:pt idx="979">
                <c:v>0.25547560888361964</c:v>
              </c:pt>
              <c:pt idx="980">
                <c:v>0.28165019469967212</c:v>
              </c:pt>
              <c:pt idx="981">
                <c:v>0.27974407980131444</c:v>
              </c:pt>
              <c:pt idx="982">
                <c:v>0.28470611081017538</c:v>
              </c:pt>
              <c:pt idx="983">
                <c:v>0.28397534826201154</c:v>
              </c:pt>
              <c:pt idx="984">
                <c:v>0.26976380527988719</c:v>
              </c:pt>
              <c:pt idx="985">
                <c:v>0.28399067894484031</c:v>
              </c:pt>
              <c:pt idx="986">
                <c:v>0.28677064276442898</c:v>
              </c:pt>
              <c:pt idx="987">
                <c:v>0.29014850321433316</c:v>
              </c:pt>
              <c:pt idx="988">
                <c:v>0.27991271731242917</c:v>
              </c:pt>
              <c:pt idx="989">
                <c:v>0.28849278946884316</c:v>
              </c:pt>
              <c:pt idx="990">
                <c:v>0.27928926954406541</c:v>
              </c:pt>
              <c:pt idx="991">
                <c:v>0.27393375100926987</c:v>
              </c:pt>
              <c:pt idx="992">
                <c:v>0.27536972496754997</c:v>
              </c:pt>
              <c:pt idx="993">
                <c:v>0.28612164385801764</c:v>
              </c:pt>
              <c:pt idx="994">
                <c:v>0.27623335343356192</c:v>
              </c:pt>
              <c:pt idx="995">
                <c:v>0.28081722759931749</c:v>
              </c:pt>
              <c:pt idx="996">
                <c:v>0.28610631317518886</c:v>
              </c:pt>
              <c:pt idx="997">
                <c:v>0.28356653005324883</c:v>
              </c:pt>
              <c:pt idx="998">
                <c:v>0.3071451202436557</c:v>
              </c:pt>
              <c:pt idx="999">
                <c:v>0.31726337091054035</c:v>
              </c:pt>
              <c:pt idx="1000">
                <c:v>0.31969072902507079</c:v>
              </c:pt>
              <c:pt idx="1001">
                <c:v>0.31307298427071939</c:v>
              </c:pt>
              <c:pt idx="1002">
                <c:v>0.30766125323221893</c:v>
              </c:pt>
              <c:pt idx="1003">
                <c:v>0.32188301666956232</c:v>
              </c:pt>
              <c:pt idx="1004">
                <c:v>0.33984035648947808</c:v>
              </c:pt>
              <c:pt idx="1005">
                <c:v>0.34333575217440182</c:v>
              </c:pt>
              <c:pt idx="1006">
                <c:v>0.35783857813026998</c:v>
              </c:pt>
              <c:pt idx="1007">
                <c:v>0.35773126335046967</c:v>
              </c:pt>
              <c:pt idx="1008">
                <c:v>0.36564700591764376</c:v>
              </c:pt>
              <c:pt idx="1009">
                <c:v>0.35842114407775716</c:v>
              </c:pt>
              <c:pt idx="1010">
                <c:v>0.34633034555359088</c:v>
              </c:pt>
              <c:pt idx="1011">
                <c:v>0.36097114765491667</c:v>
              </c:pt>
              <c:pt idx="1012">
                <c:v>0.35865110432018654</c:v>
              </c:pt>
              <c:pt idx="1013">
                <c:v>0.35722024058951596</c:v>
              </c:pt>
              <c:pt idx="1014">
                <c:v>0.35604999846693164</c:v>
              </c:pt>
              <c:pt idx="1015">
                <c:v>0.3504236378688308</c:v>
              </c:pt>
              <c:pt idx="1016">
                <c:v>0.33981480535143049</c:v>
              </c:pt>
              <c:pt idx="1017">
                <c:v>0.33262982533242047</c:v>
              </c:pt>
              <c:pt idx="1018">
                <c:v>0.34385699539057457</c:v>
              </c:pt>
              <c:pt idx="1019">
                <c:v>0.35757795652218372</c:v>
              </c:pt>
              <c:pt idx="1020">
                <c:v>0.36063898286029672</c:v>
              </c:pt>
              <c:pt idx="1021">
                <c:v>0.36638798892102664</c:v>
              </c:pt>
              <c:pt idx="1022">
                <c:v>0.37603609864783394</c:v>
              </c:pt>
              <c:pt idx="1023">
                <c:v>0.3907280030252549</c:v>
              </c:pt>
              <c:pt idx="1024">
                <c:v>0.3899052563801193</c:v>
              </c:pt>
              <c:pt idx="1025">
                <c:v>0.40480668008953136</c:v>
              </c:pt>
              <c:pt idx="1026">
                <c:v>0.38770785850801803</c:v>
              </c:pt>
              <c:pt idx="1027">
                <c:v>0.39824514783888487</c:v>
              </c:pt>
              <c:pt idx="1028">
                <c:v>0.40406569708614826</c:v>
              </c:pt>
              <c:pt idx="1029">
                <c:v>0.40145948100528406</c:v>
              </c:pt>
              <c:pt idx="1030">
                <c:v>0.41795529572887169</c:v>
              </c:pt>
              <c:pt idx="1031">
                <c:v>0.42453215866234695</c:v>
              </c:pt>
              <c:pt idx="1032">
                <c:v>0.40223112537432404</c:v>
              </c:pt>
              <c:pt idx="1033">
                <c:v>0.39842911603282838</c:v>
              </c:pt>
              <c:pt idx="1034">
                <c:v>0.39855687172306675</c:v>
              </c:pt>
              <c:pt idx="1035">
                <c:v>0.4022413458295433</c:v>
              </c:pt>
              <c:pt idx="1036">
                <c:v>0.35884018274173934</c:v>
              </c:pt>
              <c:pt idx="1037">
                <c:v>0.38319041730118664</c:v>
              </c:pt>
              <c:pt idx="1038">
                <c:v>0.37197857792586086</c:v>
              </c:pt>
              <c:pt idx="1039">
                <c:v>0.32783643183467381</c:v>
              </c:pt>
              <c:pt idx="1040">
                <c:v>0.3148513434788387</c:v>
              </c:pt>
              <c:pt idx="1041">
                <c:v>0.31069672843228435</c:v>
              </c:pt>
              <c:pt idx="1042">
                <c:v>0.30987909201475849</c:v>
              </c:pt>
              <c:pt idx="1043">
                <c:v>0.33470457774189266</c:v>
              </c:pt>
              <c:pt idx="1044">
                <c:v>0.34505278865120648</c:v>
              </c:pt>
              <c:pt idx="1045">
                <c:v>0.35451693018407049</c:v>
              </c:pt>
              <c:pt idx="1046">
                <c:v>0.36428768537350642</c:v>
              </c:pt>
              <c:pt idx="1047">
                <c:v>0.38803491307502846</c:v>
              </c:pt>
              <c:pt idx="1048">
                <c:v>0.34143985773126362</c:v>
              </c:pt>
              <c:pt idx="1049">
                <c:v>0.34559958300542726</c:v>
              </c:pt>
              <c:pt idx="1050">
                <c:v>0.34706621832936446</c:v>
              </c:pt>
              <c:pt idx="1051">
                <c:v>0.35070981061496487</c:v>
              </c:pt>
              <c:pt idx="1052">
                <c:v>0.34865549911593074</c:v>
              </c:pt>
              <c:pt idx="1053">
                <c:v>0.35088355835368912</c:v>
              </c:pt>
              <c:pt idx="1054">
                <c:v>0.35415921425140295</c:v>
              </c:pt>
              <c:pt idx="1055">
                <c:v>0.34484326931921561</c:v>
              </c:pt>
              <c:pt idx="1056">
                <c:v>0.34571200801283686</c:v>
              </c:pt>
              <c:pt idx="1057">
                <c:v>0.35947385096532214</c:v>
              </c:pt>
              <c:pt idx="1058">
                <c:v>0.37682307369970269</c:v>
              </c:pt>
              <c:pt idx="1059">
                <c:v>0.38907739950737419</c:v>
              </c:pt>
              <c:pt idx="1060">
                <c:v>0.36991404597160771</c:v>
              </c:pt>
              <c:pt idx="1061">
                <c:v>0.35330580624061003</c:v>
              </c:pt>
              <c:pt idx="1062">
                <c:v>0.35560029843729235</c:v>
              </c:pt>
              <c:pt idx="1063">
                <c:v>0.35259037437527474</c:v>
              </c:pt>
              <c:pt idx="1064">
                <c:v>0.32117269503183676</c:v>
              </c:pt>
              <c:pt idx="1065">
                <c:v>0.32559815214169663</c:v>
              </c:pt>
              <c:pt idx="1066">
                <c:v>0.34036670993326035</c:v>
              </c:pt>
              <c:pt idx="1067">
                <c:v>0.33507762435738897</c:v>
              </c:pt>
              <c:pt idx="1068">
                <c:v>0.33728013245709976</c:v>
              </c:pt>
              <c:pt idx="1069">
                <c:v>0.34581932279263716</c:v>
              </c:pt>
              <c:pt idx="1070">
                <c:v>0.33959506556422037</c:v>
              </c:pt>
              <c:pt idx="1071">
                <c:v>0.33198082642600912</c:v>
              </c:pt>
              <c:pt idx="1072">
                <c:v>0.34117923612317691</c:v>
              </c:pt>
              <c:pt idx="1073">
                <c:v>0.35824739633903313</c:v>
              </c:pt>
              <c:pt idx="1074">
                <c:v>0.34921251392537012</c:v>
              </c:pt>
              <c:pt idx="1075">
                <c:v>0.34729617857179362</c:v>
              </c:pt>
              <c:pt idx="1076">
                <c:v>0.35348977443455354</c:v>
              </c:pt>
              <c:pt idx="1077">
                <c:v>0.36031192829328629</c:v>
              </c:pt>
              <c:pt idx="1078">
                <c:v>0.36302545915395079</c:v>
              </c:pt>
              <c:pt idx="1079">
                <c:v>0.37452858150302037</c:v>
              </c:pt>
              <c:pt idx="1080">
                <c:v>0.36093537606164983</c:v>
              </c:pt>
              <c:pt idx="1081">
                <c:v>0.36824300154328893</c:v>
              </c:pt>
              <c:pt idx="1082">
                <c:v>0.37788089081487697</c:v>
              </c:pt>
              <c:pt idx="1083">
                <c:v>0.38707419028443524</c:v>
              </c:pt>
              <c:pt idx="1084">
                <c:v>0.38142227854828659</c:v>
              </c:pt>
              <c:pt idx="1085">
                <c:v>0.40266038449352548</c:v>
              </c:pt>
              <c:pt idx="1086">
                <c:v>0.40862402011385601</c:v>
              </c:pt>
              <c:pt idx="1087">
                <c:v>0.40780127346872042</c:v>
              </c:pt>
              <c:pt idx="1088">
                <c:v>0.4158294410433041</c:v>
              </c:pt>
              <c:pt idx="1089">
                <c:v>0.40061629344971039</c:v>
              </c:pt>
              <c:pt idx="1090">
                <c:v>0.41221651012336102</c:v>
              </c:pt>
              <c:pt idx="1091">
                <c:v>0.41009576566540296</c:v>
              </c:pt>
              <c:pt idx="1092">
                <c:v>0.42809909753380437</c:v>
              </c:pt>
              <c:pt idx="1093">
                <c:v>0.43005120448064749</c:v>
              </c:pt>
              <c:pt idx="1094">
                <c:v>0.43863638686467099</c:v>
              </c:pt>
              <c:pt idx="1095">
                <c:v>0.45268951279089986</c:v>
              </c:pt>
              <c:pt idx="1096">
                <c:v>0.46522490111709569</c:v>
              </c:pt>
              <c:pt idx="1097">
                <c:v>0.45962409165704265</c:v>
              </c:pt>
              <c:pt idx="1098">
                <c:v>0.46207189068201115</c:v>
              </c:pt>
              <c:pt idx="1099">
                <c:v>0.48618705477141977</c:v>
              </c:pt>
              <c:pt idx="1100">
                <c:v>0.48089796919554795</c:v>
              </c:pt>
              <c:pt idx="1101">
                <c:v>0.48403053872019464</c:v>
              </c:pt>
              <c:pt idx="1102">
                <c:v>0.4963819588524474</c:v>
              </c:pt>
              <c:pt idx="1103">
                <c:v>0.47303843913207921</c:v>
              </c:pt>
              <c:pt idx="1104">
                <c:v>0.50037304661549631</c:v>
              </c:pt>
              <c:pt idx="1105">
                <c:v>0.49902905675418774</c:v>
              </c:pt>
              <c:pt idx="1106">
                <c:v>0.50188567398791961</c:v>
              </c:pt>
              <c:pt idx="1107">
                <c:v>0.50038837729832508</c:v>
              </c:pt>
              <c:pt idx="1108">
                <c:v>0.50840121419008022</c:v>
              </c:pt>
              <c:pt idx="1109">
                <c:v>0.48962112772502886</c:v>
              </c:pt>
              <c:pt idx="1110">
                <c:v>0.49034166981797367</c:v>
              </c:pt>
              <c:pt idx="1111">
                <c:v>0.47047821509970067</c:v>
              </c:pt>
              <c:pt idx="1112">
                <c:v>0.4604161769365207</c:v>
              </c:pt>
              <c:pt idx="1113">
                <c:v>0.47825087129380761</c:v>
              </c:pt>
              <c:pt idx="1114">
                <c:v>0.49110820395940435</c:v>
              </c:pt>
              <c:pt idx="1115">
                <c:v>0.49187473810083504</c:v>
              </c:pt>
              <c:pt idx="1116">
                <c:v>0.48799607534519596</c:v>
              </c:pt>
              <c:pt idx="1117">
                <c:v>0.48661631389062077</c:v>
              </c:pt>
              <c:pt idx="1118">
                <c:v>0.47619655979477327</c:v>
              </c:pt>
              <c:pt idx="1119">
                <c:v>0.49009126866510644</c:v>
              </c:pt>
              <c:pt idx="1120">
                <c:v>0.499734268164304</c:v>
              </c:pt>
              <c:pt idx="1121">
                <c:v>0.52753901658779889</c:v>
              </c:pt>
              <c:pt idx="1122">
                <c:v>0.52497368232781083</c:v>
              </c:pt>
              <c:pt idx="1123">
                <c:v>0.53337489651789083</c:v>
              </c:pt>
              <c:pt idx="1124">
                <c:v>0.55081610334924336</c:v>
              </c:pt>
              <c:pt idx="1125">
                <c:v>0.55749006060729944</c:v>
              </c:pt>
              <c:pt idx="1126">
                <c:v>0.5560132048281432</c:v>
              </c:pt>
              <c:pt idx="1127">
                <c:v>0.54438743701644476</c:v>
              </c:pt>
              <c:pt idx="1128">
                <c:v>0.5387099741422483</c:v>
              </c:pt>
              <c:pt idx="1129">
                <c:v>0.54333473012888001</c:v>
              </c:pt>
              <c:pt idx="1130">
                <c:v>0.54297190396860295</c:v>
              </c:pt>
              <c:pt idx="1131">
                <c:v>0.5623447768363603</c:v>
              </c:pt>
              <c:pt idx="1132">
                <c:v>0.57656654027370391</c:v>
              </c:pt>
              <c:pt idx="1133">
                <c:v>0.59621536543237652</c:v>
              </c:pt>
              <c:pt idx="1134">
                <c:v>0.59100804349825764</c:v>
              </c:pt>
              <c:pt idx="1135">
                <c:v>0.60163220669848649</c:v>
              </c:pt>
              <c:pt idx="1136">
                <c:v>0.592009648109727</c:v>
              </c:pt>
              <c:pt idx="1137">
                <c:v>0.55260979324019099</c:v>
              </c:pt>
              <c:pt idx="1138">
                <c:v>0.52452398229817176</c:v>
              </c:pt>
              <c:pt idx="1139">
                <c:v>0.52451887207056203</c:v>
              </c:pt>
              <c:pt idx="1140">
                <c:v>0.57532986519219564</c:v>
              </c:pt>
              <c:pt idx="1141">
                <c:v>0.62312582402420214</c:v>
              </c:pt>
              <c:pt idx="1142">
                <c:v>0.65449240109154472</c:v>
              </c:pt>
              <c:pt idx="1143">
                <c:v>0.64085831382929803</c:v>
              </c:pt>
              <c:pt idx="1144">
                <c:v>0.65097145426857317</c:v>
              </c:pt>
              <c:pt idx="1145">
                <c:v>0.70841041259977722</c:v>
              </c:pt>
              <c:pt idx="1146">
                <c:v>0.70009607227905946</c:v>
              </c:pt>
              <c:pt idx="1147">
                <c:v>0.74973171305049946</c:v>
              </c:pt>
              <c:pt idx="1148">
                <c:v>0.72757887636315344</c:v>
              </c:pt>
              <c:pt idx="1149">
                <c:v>0.68041658575472974</c:v>
              </c:pt>
              <c:pt idx="1150">
                <c:v>0.71163496622139544</c:v>
              </c:pt>
              <c:pt idx="1151">
                <c:v>0.69645247999345883</c:v>
              </c:pt>
              <c:pt idx="1152">
                <c:v>0.70884989217419747</c:v>
              </c:pt>
              <c:pt idx="1153">
                <c:v>0.6952720174156557</c:v>
              </c:pt>
              <c:pt idx="1154">
                <c:v>0.68060566417628254</c:v>
              </c:pt>
              <c:pt idx="1155">
                <c:v>0.65530492728146106</c:v>
              </c:pt>
              <c:pt idx="1156">
                <c:v>0.65596414664309144</c:v>
              </c:pt>
              <c:pt idx="1157">
                <c:v>0.70381120775119332</c:v>
              </c:pt>
              <c:pt idx="1158">
                <c:v>0.75371258035832933</c:v>
              </c:pt>
              <c:pt idx="1159">
                <c:v>0.71933607922896892</c:v>
              </c:pt>
              <c:pt idx="1160">
                <c:v>0.68929816134010613</c:v>
              </c:pt>
              <c:pt idx="1161">
                <c:v>0.69914045971607575</c:v>
              </c:pt>
              <c:pt idx="1162">
                <c:v>0.65386895332318096</c:v>
              </c:pt>
              <c:pt idx="1163">
                <c:v>0.66098239015565752</c:v>
              </c:pt>
              <c:pt idx="1164">
                <c:v>0.62364706724037489</c:v>
              </c:pt>
              <c:pt idx="1165">
                <c:v>0.6557648477663196</c:v>
              </c:pt>
              <c:pt idx="1166">
                <c:v>0.63713806812955465</c:v>
              </c:pt>
              <c:pt idx="1167">
                <c:v>0.65037866786586673</c:v>
              </c:pt>
              <c:pt idx="1168">
                <c:v>0.68133131649683687</c:v>
              </c:pt>
              <c:pt idx="1169">
                <c:v>0.6940200116513191</c:v>
              </c:pt>
              <c:pt idx="1170">
                <c:v>0.68357470641742402</c:v>
              </c:pt>
              <c:pt idx="1171">
                <c:v>0.7157640301299022</c:v>
              </c:pt>
              <c:pt idx="1172">
                <c:v>0.68681970094948031</c:v>
              </c:pt>
              <c:pt idx="1173">
                <c:v>0.67997710618030927</c:v>
              </c:pt>
              <c:pt idx="1174">
                <c:v>0.69554285947896122</c:v>
              </c:pt>
              <c:pt idx="1175">
                <c:v>0.68088161646719758</c:v>
              </c:pt>
              <c:pt idx="1176">
                <c:v>0.72806945821366909</c:v>
              </c:pt>
              <c:pt idx="1177">
                <c:v>0.71367905726521053</c:v>
              </c:pt>
              <c:pt idx="1178">
                <c:v>0.72353668632400892</c:v>
              </c:pt>
              <c:pt idx="1179">
                <c:v>0.71328045951166685</c:v>
              </c:pt>
              <c:pt idx="1180">
                <c:v>0.69169996831658898</c:v>
              </c:pt>
              <c:pt idx="1181">
                <c:v>0.69975879725682999</c:v>
              </c:pt>
              <c:pt idx="1182">
                <c:v>0.69848124035444559</c:v>
              </c:pt>
              <c:pt idx="1183">
                <c:v>0.71454268573122248</c:v>
              </c:pt>
              <c:pt idx="1184">
                <c:v>0.73028218676859891</c:v>
              </c:pt>
              <c:pt idx="1185">
                <c:v>0.75400386333207292</c:v>
              </c:pt>
              <c:pt idx="1186">
                <c:v>0.72992958106354067</c:v>
              </c:pt>
              <c:pt idx="1187">
                <c:v>0.73140132661508761</c:v>
              </c:pt>
              <c:pt idx="1188">
                <c:v>0.72182987030242352</c:v>
              </c:pt>
              <c:pt idx="1189">
                <c:v>0.72132395776907909</c:v>
              </c:pt>
              <c:pt idx="1190">
                <c:v>0.72136994981756497</c:v>
              </c:pt>
              <c:pt idx="1191">
                <c:v>0.69847101989922633</c:v>
              </c:pt>
              <c:pt idx="1192">
                <c:v>0.70289647700908597</c:v>
              </c:pt>
              <c:pt idx="1193">
                <c:v>0.70064286663328001</c:v>
              </c:pt>
              <c:pt idx="1194">
                <c:v>0.6732571568737673</c:v>
              </c:pt>
              <c:pt idx="1195">
                <c:v>0.68797972261684537</c:v>
              </c:pt>
              <c:pt idx="1196">
                <c:v>0.7062232351828952</c:v>
              </c:pt>
              <c:pt idx="1197">
                <c:v>0.71573336876424465</c:v>
              </c:pt>
              <c:pt idx="1198">
                <c:v>0.69972302566356315</c:v>
              </c:pt>
              <c:pt idx="1199">
                <c:v>0.7050274419222633</c:v>
              </c:pt>
              <c:pt idx="1200">
                <c:v>0.68735627484848183</c:v>
              </c:pt>
              <c:pt idx="1201">
                <c:v>0.69335568206207898</c:v>
              </c:pt>
              <c:pt idx="1202">
                <c:v>0.69866520854838887</c:v>
              </c:pt>
              <c:pt idx="1203">
                <c:v>0.7147828664288709</c:v>
              </c:pt>
              <c:pt idx="1204">
                <c:v>0.70860971147654928</c:v>
              </c:pt>
              <c:pt idx="1205">
                <c:v>0.69892071992886584</c:v>
              </c:pt>
              <c:pt idx="1206">
                <c:v>0.71045961387120204</c:v>
              </c:pt>
              <c:pt idx="1207">
                <c:v>0.70628966814181893</c:v>
              </c:pt>
              <c:pt idx="1208">
                <c:v>0.71189558782948215</c:v>
              </c:pt>
              <c:pt idx="1209">
                <c:v>0.7359698700980144</c:v>
              </c:pt>
              <c:pt idx="1210">
                <c:v>0.75356438375765267</c:v>
              </c:pt>
              <c:pt idx="1211">
                <c:v>0.73098228795110542</c:v>
              </c:pt>
              <c:pt idx="1212">
                <c:v>0.72147215436975554</c:v>
              </c:pt>
              <c:pt idx="1213">
                <c:v>0.70543626013102645</c:v>
              </c:pt>
              <c:pt idx="1214">
                <c:v>0.69384115368498533</c:v>
              </c:pt>
              <c:pt idx="1215">
                <c:v>0.69997853704403989</c:v>
              </c:pt>
              <c:pt idx="1216">
                <c:v>0.67369152622057782</c:v>
              </c:pt>
              <c:pt idx="1217">
                <c:v>0.68122911194464608</c:v>
              </c:pt>
              <c:pt idx="1218">
                <c:v>0.71881483601279617</c:v>
              </c:pt>
              <c:pt idx="1219">
                <c:v>0.72398127612603891</c:v>
              </c:pt>
              <c:pt idx="1220">
                <c:v>0.72756354568032466</c:v>
              </c:pt>
              <c:pt idx="1221">
                <c:v>0.72180431916437571</c:v>
              </c:pt>
              <c:pt idx="1222">
                <c:v>0.73562748484817519</c:v>
              </c:pt>
              <c:pt idx="1223">
                <c:v>0.73632758603068194</c:v>
              </c:pt>
              <c:pt idx="1224">
                <c:v>0.70802714552906187</c:v>
              </c:pt>
              <c:pt idx="1225">
                <c:v>0.71103706959107971</c:v>
              </c:pt>
              <c:pt idx="1226">
                <c:v>0.71492084257432831</c:v>
              </c:pt>
              <c:pt idx="1227">
                <c:v>0.70446020665760445</c:v>
              </c:pt>
              <c:pt idx="1228">
                <c:v>0.7048690248663676</c:v>
              </c:pt>
              <c:pt idx="1229">
                <c:v>0.70309577588585803</c:v>
              </c:pt>
              <c:pt idx="1230">
                <c:v>0.69443905031530129</c:v>
              </c:pt>
              <c:pt idx="1231">
                <c:v>0.71112394346044172</c:v>
              </c:pt>
              <c:pt idx="1232">
                <c:v>0.70615680222397126</c:v>
              </c:pt>
              <c:pt idx="1233">
                <c:v>0.72309720674958888</c:v>
              </c:pt>
              <c:pt idx="1234">
                <c:v>0.72004640086669469</c:v>
              </c:pt>
              <c:pt idx="1235">
                <c:v>0.73419151088989532</c:v>
              </c:pt>
              <c:pt idx="1236">
                <c:v>0.73613339738151939</c:v>
              </c:pt>
              <c:pt idx="1237">
                <c:v>0.74620565599991839</c:v>
              </c:pt>
              <c:pt idx="1238">
                <c:v>0.76198092863056122</c:v>
              </c:pt>
              <c:pt idx="1239">
                <c:v>0.80552517809143231</c:v>
              </c:pt>
              <c:pt idx="1240">
                <c:v>0.81894463579407839</c:v>
              </c:pt>
              <c:pt idx="1241">
                <c:v>0.8120100569279356</c:v>
              </c:pt>
              <c:pt idx="1242">
                <c:v>0.8328802264852877</c:v>
              </c:pt>
              <c:pt idx="1243">
                <c:v>0.85806853837269914</c:v>
              </c:pt>
              <c:pt idx="1244">
                <c:v>0.85329047555778148</c:v>
              </c:pt>
              <c:pt idx="1245">
                <c:v>0.86050611694244861</c:v>
              </c:pt>
              <c:pt idx="1246">
                <c:v>0.85709248489927758</c:v>
              </c:pt>
              <c:pt idx="1247">
                <c:v>0.861727461341128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7</c:v>
              </c:pt>
              <c:pt idx="21">
                <c:v>44118</c:v>
              </c:pt>
              <c:pt idx="22">
                <c:v>44119</c:v>
              </c:pt>
              <c:pt idx="23">
                <c:v>44120</c:v>
              </c:pt>
              <c:pt idx="24">
                <c:v>44123</c:v>
              </c:pt>
              <c:pt idx="25">
                <c:v>44124</c:v>
              </c:pt>
              <c:pt idx="26">
                <c:v>44125</c:v>
              </c:pt>
              <c:pt idx="27">
                <c:v>44126</c:v>
              </c:pt>
              <c:pt idx="28">
                <c:v>44127</c:v>
              </c:pt>
              <c:pt idx="29">
                <c:v>44130</c:v>
              </c:pt>
              <c:pt idx="30">
                <c:v>44131</c:v>
              </c:pt>
              <c:pt idx="31">
                <c:v>44132</c:v>
              </c:pt>
              <c:pt idx="32">
                <c:v>44133</c:v>
              </c:pt>
              <c:pt idx="33">
                <c:v>44134</c:v>
              </c:pt>
              <c:pt idx="34">
                <c:v>44137</c:v>
              </c:pt>
              <c:pt idx="35">
                <c:v>44138</c:v>
              </c:pt>
              <c:pt idx="36">
                <c:v>44139</c:v>
              </c:pt>
              <c:pt idx="37">
                <c:v>44140</c:v>
              </c:pt>
              <c:pt idx="38">
                <c:v>44141</c:v>
              </c:pt>
              <c:pt idx="39">
                <c:v>44144</c:v>
              </c:pt>
              <c:pt idx="40">
                <c:v>44145</c:v>
              </c:pt>
              <c:pt idx="41">
                <c:v>44147</c:v>
              </c:pt>
              <c:pt idx="42">
                <c:v>44148</c:v>
              </c:pt>
              <c:pt idx="43">
                <c:v>44151</c:v>
              </c:pt>
              <c:pt idx="44">
                <c:v>44152</c:v>
              </c:pt>
              <c:pt idx="45">
                <c:v>44153</c:v>
              </c:pt>
              <c:pt idx="46">
                <c:v>44154</c:v>
              </c:pt>
              <c:pt idx="47">
                <c:v>44155</c:v>
              </c:pt>
              <c:pt idx="48">
                <c:v>44158</c:v>
              </c:pt>
              <c:pt idx="49">
                <c:v>44159</c:v>
              </c:pt>
              <c:pt idx="50">
                <c:v>44160</c:v>
              </c:pt>
              <c:pt idx="51">
                <c:v>44162</c:v>
              </c:pt>
              <c:pt idx="52">
                <c:v>44165</c:v>
              </c:pt>
              <c:pt idx="53">
                <c:v>44166</c:v>
              </c:pt>
              <c:pt idx="54">
                <c:v>44167</c:v>
              </c:pt>
              <c:pt idx="55">
                <c:v>44168</c:v>
              </c:pt>
              <c:pt idx="56">
                <c:v>44169</c:v>
              </c:pt>
              <c:pt idx="57">
                <c:v>44172</c:v>
              </c:pt>
              <c:pt idx="58">
                <c:v>44173</c:v>
              </c:pt>
              <c:pt idx="59">
                <c:v>44174</c:v>
              </c:pt>
              <c:pt idx="60">
                <c:v>44175</c:v>
              </c:pt>
              <c:pt idx="61">
                <c:v>44176</c:v>
              </c:pt>
              <c:pt idx="62">
                <c:v>44179</c:v>
              </c:pt>
              <c:pt idx="63">
                <c:v>44180</c:v>
              </c:pt>
              <c:pt idx="64">
                <c:v>44181</c:v>
              </c:pt>
              <c:pt idx="65">
                <c:v>44182</c:v>
              </c:pt>
              <c:pt idx="66">
                <c:v>44183</c:v>
              </c:pt>
              <c:pt idx="67">
                <c:v>44186</c:v>
              </c:pt>
              <c:pt idx="68">
                <c:v>44187</c:v>
              </c:pt>
              <c:pt idx="69">
                <c:v>44188</c:v>
              </c:pt>
              <c:pt idx="70">
                <c:v>44189</c:v>
              </c:pt>
              <c:pt idx="71">
                <c:v>44193</c:v>
              </c:pt>
              <c:pt idx="72">
                <c:v>44194</c:v>
              </c:pt>
              <c:pt idx="73">
                <c:v>44195</c:v>
              </c:pt>
              <c:pt idx="74">
                <c:v>44196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5</c:v>
              </c:pt>
              <c:pt idx="86">
                <c:v>44216</c:v>
              </c:pt>
              <c:pt idx="87">
                <c:v>44217</c:v>
              </c:pt>
              <c:pt idx="88">
                <c:v>44218</c:v>
              </c:pt>
              <c:pt idx="89">
                <c:v>44221</c:v>
              </c:pt>
              <c:pt idx="90">
                <c:v>44222</c:v>
              </c:pt>
              <c:pt idx="91">
                <c:v>44223</c:v>
              </c:pt>
              <c:pt idx="92">
                <c:v>44224</c:v>
              </c:pt>
              <c:pt idx="93">
                <c:v>44225</c:v>
              </c:pt>
              <c:pt idx="94">
                <c:v>44228</c:v>
              </c:pt>
              <c:pt idx="95">
                <c:v>44229</c:v>
              </c:pt>
              <c:pt idx="96">
                <c:v>44230</c:v>
              </c:pt>
              <c:pt idx="97">
                <c:v>44231</c:v>
              </c:pt>
              <c:pt idx="98">
                <c:v>44232</c:v>
              </c:pt>
              <c:pt idx="99">
                <c:v>44235</c:v>
              </c:pt>
              <c:pt idx="100">
                <c:v>44236</c:v>
              </c:pt>
              <c:pt idx="101">
                <c:v>44237</c:v>
              </c:pt>
              <c:pt idx="102">
                <c:v>44238</c:v>
              </c:pt>
              <c:pt idx="103">
                <c:v>44239</c:v>
              </c:pt>
              <c:pt idx="104">
                <c:v>44243</c:v>
              </c:pt>
              <c:pt idx="105">
                <c:v>44244</c:v>
              </c:pt>
              <c:pt idx="106">
                <c:v>44245</c:v>
              </c:pt>
              <c:pt idx="107">
                <c:v>44246</c:v>
              </c:pt>
              <c:pt idx="108">
                <c:v>44249</c:v>
              </c:pt>
              <c:pt idx="109">
                <c:v>44250</c:v>
              </c:pt>
              <c:pt idx="110">
                <c:v>44251</c:v>
              </c:pt>
              <c:pt idx="111">
                <c:v>44252</c:v>
              </c:pt>
              <c:pt idx="112">
                <c:v>44253</c:v>
              </c:pt>
              <c:pt idx="113">
                <c:v>44256</c:v>
              </c:pt>
              <c:pt idx="114">
                <c:v>44257</c:v>
              </c:pt>
              <c:pt idx="115">
                <c:v>44258</c:v>
              </c:pt>
              <c:pt idx="116">
                <c:v>44259</c:v>
              </c:pt>
              <c:pt idx="117">
                <c:v>44260</c:v>
              </c:pt>
              <c:pt idx="118">
                <c:v>44263</c:v>
              </c:pt>
              <c:pt idx="119">
                <c:v>44264</c:v>
              </c:pt>
              <c:pt idx="120">
                <c:v>44265</c:v>
              </c:pt>
              <c:pt idx="121">
                <c:v>44266</c:v>
              </c:pt>
              <c:pt idx="122">
                <c:v>44267</c:v>
              </c:pt>
              <c:pt idx="123">
                <c:v>44270</c:v>
              </c:pt>
              <c:pt idx="124">
                <c:v>44271</c:v>
              </c:pt>
              <c:pt idx="125">
                <c:v>44272</c:v>
              </c:pt>
              <c:pt idx="126">
                <c:v>44273</c:v>
              </c:pt>
              <c:pt idx="127">
                <c:v>44274</c:v>
              </c:pt>
              <c:pt idx="128">
                <c:v>44277</c:v>
              </c:pt>
              <c:pt idx="129">
                <c:v>44278</c:v>
              </c:pt>
              <c:pt idx="130">
                <c:v>44279</c:v>
              </c:pt>
              <c:pt idx="131">
                <c:v>44280</c:v>
              </c:pt>
              <c:pt idx="132">
                <c:v>44281</c:v>
              </c:pt>
              <c:pt idx="133">
                <c:v>44284</c:v>
              </c:pt>
              <c:pt idx="134">
                <c:v>44285</c:v>
              </c:pt>
              <c:pt idx="135">
                <c:v>44286</c:v>
              </c:pt>
              <c:pt idx="136">
                <c:v>44287</c:v>
              </c:pt>
              <c:pt idx="137">
                <c:v>44291</c:v>
              </c:pt>
              <c:pt idx="138">
                <c:v>44292</c:v>
              </c:pt>
              <c:pt idx="139">
                <c:v>44293</c:v>
              </c:pt>
              <c:pt idx="140">
                <c:v>44294</c:v>
              </c:pt>
              <c:pt idx="141">
                <c:v>44295</c:v>
              </c:pt>
              <c:pt idx="142">
                <c:v>44298</c:v>
              </c:pt>
              <c:pt idx="143">
                <c:v>44299</c:v>
              </c:pt>
              <c:pt idx="144">
                <c:v>44300</c:v>
              </c:pt>
              <c:pt idx="145">
                <c:v>44301</c:v>
              </c:pt>
              <c:pt idx="146">
                <c:v>44302</c:v>
              </c:pt>
              <c:pt idx="147">
                <c:v>44305</c:v>
              </c:pt>
              <c:pt idx="148">
                <c:v>44306</c:v>
              </c:pt>
              <c:pt idx="149">
                <c:v>44307</c:v>
              </c:pt>
              <c:pt idx="150">
                <c:v>44308</c:v>
              </c:pt>
              <c:pt idx="151">
                <c:v>44309</c:v>
              </c:pt>
              <c:pt idx="152">
                <c:v>44312</c:v>
              </c:pt>
              <c:pt idx="153">
                <c:v>44313</c:v>
              </c:pt>
              <c:pt idx="154">
                <c:v>44314</c:v>
              </c:pt>
              <c:pt idx="155">
                <c:v>44315</c:v>
              </c:pt>
              <c:pt idx="156">
                <c:v>44316</c:v>
              </c:pt>
              <c:pt idx="157">
                <c:v>44319</c:v>
              </c:pt>
              <c:pt idx="158">
                <c:v>44320</c:v>
              </c:pt>
              <c:pt idx="159">
                <c:v>44321</c:v>
              </c:pt>
              <c:pt idx="160">
                <c:v>44322</c:v>
              </c:pt>
              <c:pt idx="161">
                <c:v>44323</c:v>
              </c:pt>
              <c:pt idx="162">
                <c:v>44326</c:v>
              </c:pt>
              <c:pt idx="163">
                <c:v>44327</c:v>
              </c:pt>
              <c:pt idx="164">
                <c:v>44328</c:v>
              </c:pt>
              <c:pt idx="165">
                <c:v>44329</c:v>
              </c:pt>
              <c:pt idx="166">
                <c:v>44330</c:v>
              </c:pt>
              <c:pt idx="167">
                <c:v>44333</c:v>
              </c:pt>
              <c:pt idx="168">
                <c:v>44334</c:v>
              </c:pt>
              <c:pt idx="169">
                <c:v>44335</c:v>
              </c:pt>
              <c:pt idx="170">
                <c:v>44336</c:v>
              </c:pt>
              <c:pt idx="171">
                <c:v>44337</c:v>
              </c:pt>
              <c:pt idx="172">
                <c:v>44340</c:v>
              </c:pt>
              <c:pt idx="173">
                <c:v>44341</c:v>
              </c:pt>
              <c:pt idx="174">
                <c:v>44342</c:v>
              </c:pt>
              <c:pt idx="175">
                <c:v>44343</c:v>
              </c:pt>
              <c:pt idx="176">
                <c:v>44344</c:v>
              </c:pt>
              <c:pt idx="177">
                <c:v>44348</c:v>
              </c:pt>
              <c:pt idx="178">
                <c:v>44349</c:v>
              </c:pt>
              <c:pt idx="179">
                <c:v>44350</c:v>
              </c:pt>
              <c:pt idx="180">
                <c:v>44351</c:v>
              </c:pt>
              <c:pt idx="181">
                <c:v>44354</c:v>
              </c:pt>
              <c:pt idx="182">
                <c:v>44355</c:v>
              </c:pt>
              <c:pt idx="183">
                <c:v>44356</c:v>
              </c:pt>
              <c:pt idx="184">
                <c:v>44357</c:v>
              </c:pt>
              <c:pt idx="185">
                <c:v>44358</c:v>
              </c:pt>
              <c:pt idx="186">
                <c:v>44361</c:v>
              </c:pt>
              <c:pt idx="187">
                <c:v>44362</c:v>
              </c:pt>
              <c:pt idx="188">
                <c:v>44363</c:v>
              </c:pt>
              <c:pt idx="189">
                <c:v>44364</c:v>
              </c:pt>
              <c:pt idx="190">
                <c:v>44365</c:v>
              </c:pt>
              <c:pt idx="191">
                <c:v>44368</c:v>
              </c:pt>
              <c:pt idx="192">
                <c:v>44369</c:v>
              </c:pt>
              <c:pt idx="193">
                <c:v>44370</c:v>
              </c:pt>
              <c:pt idx="194">
                <c:v>44371</c:v>
              </c:pt>
              <c:pt idx="195">
                <c:v>44372</c:v>
              </c:pt>
              <c:pt idx="196">
                <c:v>44375</c:v>
              </c:pt>
              <c:pt idx="197">
                <c:v>44376</c:v>
              </c:pt>
              <c:pt idx="198">
                <c:v>44377</c:v>
              </c:pt>
              <c:pt idx="199">
                <c:v>44378</c:v>
              </c:pt>
              <c:pt idx="200">
                <c:v>44379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6</c:v>
              </c:pt>
              <c:pt idx="246">
                <c:v>44447</c:v>
              </c:pt>
              <c:pt idx="247">
                <c:v>44448</c:v>
              </c:pt>
              <c:pt idx="248">
                <c:v>44449</c:v>
              </c:pt>
              <c:pt idx="249">
                <c:v>44452</c:v>
              </c:pt>
              <c:pt idx="250">
                <c:v>44453</c:v>
              </c:pt>
              <c:pt idx="251">
                <c:v>44454</c:v>
              </c:pt>
              <c:pt idx="252">
                <c:v>44455</c:v>
              </c:pt>
              <c:pt idx="253">
                <c:v>44456</c:v>
              </c:pt>
              <c:pt idx="254">
                <c:v>44459</c:v>
              </c:pt>
              <c:pt idx="255">
                <c:v>44460</c:v>
              </c:pt>
              <c:pt idx="256">
                <c:v>44461</c:v>
              </c:pt>
              <c:pt idx="257">
                <c:v>44462</c:v>
              </c:pt>
              <c:pt idx="258">
                <c:v>44463</c:v>
              </c:pt>
              <c:pt idx="259">
                <c:v>44466</c:v>
              </c:pt>
              <c:pt idx="260">
                <c:v>44467</c:v>
              </c:pt>
              <c:pt idx="261">
                <c:v>44468</c:v>
              </c:pt>
              <c:pt idx="262">
                <c:v>44469</c:v>
              </c:pt>
              <c:pt idx="263">
                <c:v>44470</c:v>
              </c:pt>
              <c:pt idx="264">
                <c:v>44473</c:v>
              </c:pt>
              <c:pt idx="265">
                <c:v>44474</c:v>
              </c:pt>
              <c:pt idx="266">
                <c:v>44475</c:v>
              </c:pt>
              <c:pt idx="267">
                <c:v>44476</c:v>
              </c:pt>
              <c:pt idx="268">
                <c:v>44477</c:v>
              </c:pt>
              <c:pt idx="269">
                <c:v>44481</c:v>
              </c:pt>
              <c:pt idx="270">
                <c:v>44482</c:v>
              </c:pt>
              <c:pt idx="271">
                <c:v>44483</c:v>
              </c:pt>
              <c:pt idx="272">
                <c:v>44484</c:v>
              </c:pt>
              <c:pt idx="273">
                <c:v>44487</c:v>
              </c:pt>
              <c:pt idx="274">
                <c:v>44488</c:v>
              </c:pt>
              <c:pt idx="275">
                <c:v>44489</c:v>
              </c:pt>
              <c:pt idx="276">
                <c:v>44490</c:v>
              </c:pt>
              <c:pt idx="277">
                <c:v>44491</c:v>
              </c:pt>
              <c:pt idx="278">
                <c:v>44494</c:v>
              </c:pt>
              <c:pt idx="279">
                <c:v>44495</c:v>
              </c:pt>
              <c:pt idx="280">
                <c:v>44496</c:v>
              </c:pt>
              <c:pt idx="281">
                <c:v>44497</c:v>
              </c:pt>
              <c:pt idx="282">
                <c:v>44498</c:v>
              </c:pt>
              <c:pt idx="283">
                <c:v>44501</c:v>
              </c:pt>
              <c:pt idx="284">
                <c:v>44502</c:v>
              </c:pt>
              <c:pt idx="285">
                <c:v>44503</c:v>
              </c:pt>
              <c:pt idx="286">
                <c:v>44504</c:v>
              </c:pt>
              <c:pt idx="287">
                <c:v>44505</c:v>
              </c:pt>
              <c:pt idx="288">
                <c:v>44508</c:v>
              </c:pt>
              <c:pt idx="289">
                <c:v>44509</c:v>
              </c:pt>
              <c:pt idx="290">
                <c:v>44510</c:v>
              </c:pt>
              <c:pt idx="291">
                <c:v>44512</c:v>
              </c:pt>
              <c:pt idx="292">
                <c:v>44515</c:v>
              </c:pt>
              <c:pt idx="293">
                <c:v>44516</c:v>
              </c:pt>
              <c:pt idx="294">
                <c:v>44517</c:v>
              </c:pt>
              <c:pt idx="295">
                <c:v>44518</c:v>
              </c:pt>
              <c:pt idx="296">
                <c:v>44519</c:v>
              </c:pt>
              <c:pt idx="297">
                <c:v>44522</c:v>
              </c:pt>
              <c:pt idx="298">
                <c:v>44523</c:v>
              </c:pt>
              <c:pt idx="299">
                <c:v>44524</c:v>
              </c:pt>
              <c:pt idx="300">
                <c:v>44526</c:v>
              </c:pt>
              <c:pt idx="301">
                <c:v>44529</c:v>
              </c:pt>
              <c:pt idx="302">
                <c:v>44530</c:v>
              </c:pt>
              <c:pt idx="303">
                <c:v>44531</c:v>
              </c:pt>
              <c:pt idx="304">
                <c:v>44532</c:v>
              </c:pt>
              <c:pt idx="305">
                <c:v>44533</c:v>
              </c:pt>
              <c:pt idx="306">
                <c:v>44536</c:v>
              </c:pt>
              <c:pt idx="307">
                <c:v>44537</c:v>
              </c:pt>
              <c:pt idx="308">
                <c:v>44538</c:v>
              </c:pt>
              <c:pt idx="309">
                <c:v>44539</c:v>
              </c:pt>
              <c:pt idx="310">
                <c:v>44540</c:v>
              </c:pt>
              <c:pt idx="311">
                <c:v>44543</c:v>
              </c:pt>
              <c:pt idx="312">
                <c:v>44544</c:v>
              </c:pt>
              <c:pt idx="313">
                <c:v>44545</c:v>
              </c:pt>
              <c:pt idx="314">
                <c:v>44546</c:v>
              </c:pt>
              <c:pt idx="315">
                <c:v>44547</c:v>
              </c:pt>
              <c:pt idx="316">
                <c:v>44550</c:v>
              </c:pt>
              <c:pt idx="317">
                <c:v>44551</c:v>
              </c:pt>
              <c:pt idx="318">
                <c:v>44552</c:v>
              </c:pt>
              <c:pt idx="319">
                <c:v>44553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9</c:v>
              </c:pt>
              <c:pt idx="336">
                <c:v>44580</c:v>
              </c:pt>
              <c:pt idx="337">
                <c:v>44581</c:v>
              </c:pt>
              <c:pt idx="338">
                <c:v>44582</c:v>
              </c:pt>
              <c:pt idx="339">
                <c:v>44585</c:v>
              </c:pt>
              <c:pt idx="340">
                <c:v>44586</c:v>
              </c:pt>
              <c:pt idx="341">
                <c:v>44587</c:v>
              </c:pt>
              <c:pt idx="342">
                <c:v>44588</c:v>
              </c:pt>
              <c:pt idx="343">
                <c:v>44589</c:v>
              </c:pt>
              <c:pt idx="344">
                <c:v>44592</c:v>
              </c:pt>
              <c:pt idx="345">
                <c:v>44593</c:v>
              </c:pt>
              <c:pt idx="346">
                <c:v>44594</c:v>
              </c:pt>
              <c:pt idx="347">
                <c:v>44595</c:v>
              </c:pt>
              <c:pt idx="348">
                <c:v>44596</c:v>
              </c:pt>
              <c:pt idx="349">
                <c:v>44599</c:v>
              </c:pt>
              <c:pt idx="350">
                <c:v>44600</c:v>
              </c:pt>
              <c:pt idx="351">
                <c:v>44601</c:v>
              </c:pt>
              <c:pt idx="352">
                <c:v>44602</c:v>
              </c:pt>
              <c:pt idx="353">
                <c:v>44603</c:v>
              </c:pt>
              <c:pt idx="354">
                <c:v>44606</c:v>
              </c:pt>
              <c:pt idx="355">
                <c:v>44607</c:v>
              </c:pt>
              <c:pt idx="356">
                <c:v>44608</c:v>
              </c:pt>
              <c:pt idx="357">
                <c:v>44609</c:v>
              </c:pt>
              <c:pt idx="358">
                <c:v>44610</c:v>
              </c:pt>
              <c:pt idx="359">
                <c:v>44614</c:v>
              </c:pt>
              <c:pt idx="360">
                <c:v>44615</c:v>
              </c:pt>
              <c:pt idx="361">
                <c:v>44616</c:v>
              </c:pt>
              <c:pt idx="362">
                <c:v>44617</c:v>
              </c:pt>
              <c:pt idx="363">
                <c:v>44620</c:v>
              </c:pt>
              <c:pt idx="364">
                <c:v>44621</c:v>
              </c:pt>
              <c:pt idx="365">
                <c:v>44622</c:v>
              </c:pt>
              <c:pt idx="366">
                <c:v>44623</c:v>
              </c:pt>
              <c:pt idx="367">
                <c:v>44624</c:v>
              </c:pt>
              <c:pt idx="368">
                <c:v>44627</c:v>
              </c:pt>
              <c:pt idx="369">
                <c:v>44628</c:v>
              </c:pt>
              <c:pt idx="370">
                <c:v>44629</c:v>
              </c:pt>
              <c:pt idx="371">
                <c:v>44630</c:v>
              </c:pt>
              <c:pt idx="372">
                <c:v>44631</c:v>
              </c:pt>
              <c:pt idx="373">
                <c:v>44634</c:v>
              </c:pt>
              <c:pt idx="374">
                <c:v>44635</c:v>
              </c:pt>
              <c:pt idx="375">
                <c:v>44636</c:v>
              </c:pt>
              <c:pt idx="376">
                <c:v>44637</c:v>
              </c:pt>
              <c:pt idx="377">
                <c:v>44638</c:v>
              </c:pt>
              <c:pt idx="378">
                <c:v>44641</c:v>
              </c:pt>
              <c:pt idx="379">
                <c:v>44642</c:v>
              </c:pt>
              <c:pt idx="380">
                <c:v>44643</c:v>
              </c:pt>
              <c:pt idx="381">
                <c:v>44644</c:v>
              </c:pt>
              <c:pt idx="382">
                <c:v>44645</c:v>
              </c:pt>
              <c:pt idx="383">
                <c:v>44648</c:v>
              </c:pt>
              <c:pt idx="384">
                <c:v>44649</c:v>
              </c:pt>
              <c:pt idx="385">
                <c:v>44650</c:v>
              </c:pt>
              <c:pt idx="386">
                <c:v>44651</c:v>
              </c:pt>
              <c:pt idx="387">
                <c:v>44652</c:v>
              </c:pt>
              <c:pt idx="388">
                <c:v>44655</c:v>
              </c:pt>
              <c:pt idx="389">
                <c:v>44656</c:v>
              </c:pt>
              <c:pt idx="390">
                <c:v>44657</c:v>
              </c:pt>
              <c:pt idx="391">
                <c:v>44658</c:v>
              </c:pt>
              <c:pt idx="392">
                <c:v>44659</c:v>
              </c:pt>
              <c:pt idx="393">
                <c:v>44662</c:v>
              </c:pt>
              <c:pt idx="394">
                <c:v>44663</c:v>
              </c:pt>
              <c:pt idx="395">
                <c:v>44664</c:v>
              </c:pt>
              <c:pt idx="396">
                <c:v>44665</c:v>
              </c:pt>
              <c:pt idx="397">
                <c:v>44669</c:v>
              </c:pt>
              <c:pt idx="398">
                <c:v>44670</c:v>
              </c:pt>
              <c:pt idx="399">
                <c:v>44671</c:v>
              </c:pt>
              <c:pt idx="400">
                <c:v>44672</c:v>
              </c:pt>
              <c:pt idx="401">
                <c:v>44673</c:v>
              </c:pt>
              <c:pt idx="402">
                <c:v>44676</c:v>
              </c:pt>
              <c:pt idx="403">
                <c:v>44677</c:v>
              </c:pt>
              <c:pt idx="404">
                <c:v>44678</c:v>
              </c:pt>
              <c:pt idx="405">
                <c:v>44679</c:v>
              </c:pt>
              <c:pt idx="406">
                <c:v>44680</c:v>
              </c:pt>
              <c:pt idx="407">
                <c:v>44683</c:v>
              </c:pt>
              <c:pt idx="408">
                <c:v>44684</c:v>
              </c:pt>
              <c:pt idx="409">
                <c:v>44685</c:v>
              </c:pt>
              <c:pt idx="410">
                <c:v>44686</c:v>
              </c:pt>
              <c:pt idx="411">
                <c:v>44687</c:v>
              </c:pt>
              <c:pt idx="412">
                <c:v>44690</c:v>
              </c:pt>
              <c:pt idx="413">
                <c:v>44691</c:v>
              </c:pt>
              <c:pt idx="414">
                <c:v>44692</c:v>
              </c:pt>
              <c:pt idx="415">
                <c:v>44693</c:v>
              </c:pt>
              <c:pt idx="416">
                <c:v>44694</c:v>
              </c:pt>
              <c:pt idx="417">
                <c:v>44697</c:v>
              </c:pt>
              <c:pt idx="418">
                <c:v>44698</c:v>
              </c:pt>
              <c:pt idx="419">
                <c:v>44699</c:v>
              </c:pt>
              <c:pt idx="420">
                <c:v>44700</c:v>
              </c:pt>
              <c:pt idx="421">
                <c:v>44701</c:v>
              </c:pt>
              <c:pt idx="422">
                <c:v>44704</c:v>
              </c:pt>
              <c:pt idx="423">
                <c:v>44705</c:v>
              </c:pt>
              <c:pt idx="424">
                <c:v>44706</c:v>
              </c:pt>
              <c:pt idx="425">
                <c:v>44707</c:v>
              </c:pt>
              <c:pt idx="426">
                <c:v>44708</c:v>
              </c:pt>
              <c:pt idx="427">
                <c:v>44712</c:v>
              </c:pt>
              <c:pt idx="428">
                <c:v>44713</c:v>
              </c:pt>
              <c:pt idx="429">
                <c:v>44714</c:v>
              </c:pt>
              <c:pt idx="430">
                <c:v>44715</c:v>
              </c:pt>
              <c:pt idx="431">
                <c:v>44718</c:v>
              </c:pt>
              <c:pt idx="432">
                <c:v>44719</c:v>
              </c:pt>
              <c:pt idx="433">
                <c:v>44720</c:v>
              </c:pt>
              <c:pt idx="434">
                <c:v>44721</c:v>
              </c:pt>
              <c:pt idx="435">
                <c:v>44722</c:v>
              </c:pt>
              <c:pt idx="436">
                <c:v>44725</c:v>
              </c:pt>
              <c:pt idx="437">
                <c:v>44726</c:v>
              </c:pt>
              <c:pt idx="438">
                <c:v>44727</c:v>
              </c:pt>
              <c:pt idx="439">
                <c:v>44728</c:v>
              </c:pt>
              <c:pt idx="440">
                <c:v>44729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7</c:v>
              </c:pt>
              <c:pt idx="451">
                <c:v>44748</c:v>
              </c:pt>
              <c:pt idx="452">
                <c:v>44749</c:v>
              </c:pt>
              <c:pt idx="453">
                <c:v>44750</c:v>
              </c:pt>
              <c:pt idx="454">
                <c:v>44753</c:v>
              </c:pt>
              <c:pt idx="455">
                <c:v>44754</c:v>
              </c:pt>
              <c:pt idx="456">
                <c:v>44755</c:v>
              </c:pt>
              <c:pt idx="457">
                <c:v>44756</c:v>
              </c:pt>
              <c:pt idx="458">
                <c:v>44757</c:v>
              </c:pt>
              <c:pt idx="459">
                <c:v>44760</c:v>
              </c:pt>
              <c:pt idx="460">
                <c:v>44761</c:v>
              </c:pt>
              <c:pt idx="461">
                <c:v>44762</c:v>
              </c:pt>
              <c:pt idx="462">
                <c:v>44763</c:v>
              </c:pt>
              <c:pt idx="463">
                <c:v>44764</c:v>
              </c:pt>
              <c:pt idx="464">
                <c:v>44767</c:v>
              </c:pt>
              <c:pt idx="465">
                <c:v>44768</c:v>
              </c:pt>
              <c:pt idx="466">
                <c:v>44769</c:v>
              </c:pt>
              <c:pt idx="467">
                <c:v>44770</c:v>
              </c:pt>
              <c:pt idx="468">
                <c:v>44771</c:v>
              </c:pt>
              <c:pt idx="469">
                <c:v>44774</c:v>
              </c:pt>
              <c:pt idx="470">
                <c:v>44775</c:v>
              </c:pt>
              <c:pt idx="471">
                <c:v>44776</c:v>
              </c:pt>
              <c:pt idx="472">
                <c:v>44777</c:v>
              </c:pt>
              <c:pt idx="473">
                <c:v>44778</c:v>
              </c:pt>
              <c:pt idx="474">
                <c:v>44781</c:v>
              </c:pt>
              <c:pt idx="475">
                <c:v>44782</c:v>
              </c:pt>
              <c:pt idx="476">
                <c:v>44783</c:v>
              </c:pt>
              <c:pt idx="477">
                <c:v>44784</c:v>
              </c:pt>
              <c:pt idx="478">
                <c:v>44785</c:v>
              </c:pt>
              <c:pt idx="479">
                <c:v>44788</c:v>
              </c:pt>
              <c:pt idx="480">
                <c:v>44789</c:v>
              </c:pt>
              <c:pt idx="481">
                <c:v>44790</c:v>
              </c:pt>
              <c:pt idx="482">
                <c:v>44791</c:v>
              </c:pt>
              <c:pt idx="483">
                <c:v>44792</c:v>
              </c:pt>
              <c:pt idx="484">
                <c:v>44795</c:v>
              </c:pt>
              <c:pt idx="485">
                <c:v>44796</c:v>
              </c:pt>
              <c:pt idx="486">
                <c:v>44797</c:v>
              </c:pt>
              <c:pt idx="487">
                <c:v>44798</c:v>
              </c:pt>
              <c:pt idx="488">
                <c:v>44799</c:v>
              </c:pt>
              <c:pt idx="489">
                <c:v>44802</c:v>
              </c:pt>
              <c:pt idx="490">
                <c:v>44803</c:v>
              </c:pt>
              <c:pt idx="491">
                <c:v>44804</c:v>
              </c:pt>
              <c:pt idx="492">
                <c:v>44805</c:v>
              </c:pt>
              <c:pt idx="493">
                <c:v>44806</c:v>
              </c:pt>
              <c:pt idx="494">
                <c:v>44810</c:v>
              </c:pt>
              <c:pt idx="495">
                <c:v>44811</c:v>
              </c:pt>
              <c:pt idx="496">
                <c:v>44812</c:v>
              </c:pt>
              <c:pt idx="497">
                <c:v>44813</c:v>
              </c:pt>
              <c:pt idx="498">
                <c:v>44816</c:v>
              </c:pt>
              <c:pt idx="499">
                <c:v>44817</c:v>
              </c:pt>
              <c:pt idx="500">
                <c:v>44818</c:v>
              </c:pt>
              <c:pt idx="501">
                <c:v>44819</c:v>
              </c:pt>
              <c:pt idx="502">
                <c:v>44820</c:v>
              </c:pt>
              <c:pt idx="503">
                <c:v>44823</c:v>
              </c:pt>
              <c:pt idx="504">
                <c:v>44824</c:v>
              </c:pt>
              <c:pt idx="505">
                <c:v>44825</c:v>
              </c:pt>
              <c:pt idx="506">
                <c:v>44826</c:v>
              </c:pt>
              <c:pt idx="507">
                <c:v>44827</c:v>
              </c:pt>
              <c:pt idx="508">
                <c:v>44830</c:v>
              </c:pt>
              <c:pt idx="509">
                <c:v>44831</c:v>
              </c:pt>
              <c:pt idx="510">
                <c:v>44832</c:v>
              </c:pt>
              <c:pt idx="511">
                <c:v>44833</c:v>
              </c:pt>
              <c:pt idx="512">
                <c:v>44834</c:v>
              </c:pt>
              <c:pt idx="513">
                <c:v>44837</c:v>
              </c:pt>
              <c:pt idx="514">
                <c:v>44838</c:v>
              </c:pt>
              <c:pt idx="515">
                <c:v>44839</c:v>
              </c:pt>
              <c:pt idx="516">
                <c:v>44840</c:v>
              </c:pt>
              <c:pt idx="517">
                <c:v>44841</c:v>
              </c:pt>
              <c:pt idx="518">
                <c:v>44845</c:v>
              </c:pt>
              <c:pt idx="519">
                <c:v>44846</c:v>
              </c:pt>
              <c:pt idx="520">
                <c:v>44847</c:v>
              </c:pt>
              <c:pt idx="521">
                <c:v>44848</c:v>
              </c:pt>
              <c:pt idx="522">
                <c:v>44851</c:v>
              </c:pt>
              <c:pt idx="523">
                <c:v>44852</c:v>
              </c:pt>
              <c:pt idx="524">
                <c:v>44853</c:v>
              </c:pt>
              <c:pt idx="525">
                <c:v>44854</c:v>
              </c:pt>
              <c:pt idx="526">
                <c:v>44855</c:v>
              </c:pt>
              <c:pt idx="527">
                <c:v>44858</c:v>
              </c:pt>
              <c:pt idx="528">
                <c:v>44859</c:v>
              </c:pt>
              <c:pt idx="529">
                <c:v>44860</c:v>
              </c:pt>
              <c:pt idx="530">
                <c:v>44861</c:v>
              </c:pt>
              <c:pt idx="531">
                <c:v>44862</c:v>
              </c:pt>
              <c:pt idx="532">
                <c:v>44865</c:v>
              </c:pt>
              <c:pt idx="533">
                <c:v>44866</c:v>
              </c:pt>
              <c:pt idx="534">
                <c:v>44867</c:v>
              </c:pt>
              <c:pt idx="535">
                <c:v>44868</c:v>
              </c:pt>
              <c:pt idx="536">
                <c:v>44869</c:v>
              </c:pt>
              <c:pt idx="537">
                <c:v>44872</c:v>
              </c:pt>
              <c:pt idx="538">
                <c:v>44873</c:v>
              </c:pt>
              <c:pt idx="539">
                <c:v>44874</c:v>
              </c:pt>
              <c:pt idx="540">
                <c:v>44875</c:v>
              </c:pt>
              <c:pt idx="541">
                <c:v>44879</c:v>
              </c:pt>
              <c:pt idx="542">
                <c:v>44880</c:v>
              </c:pt>
              <c:pt idx="543">
                <c:v>44881</c:v>
              </c:pt>
              <c:pt idx="544">
                <c:v>44882</c:v>
              </c:pt>
              <c:pt idx="545">
                <c:v>44883</c:v>
              </c:pt>
              <c:pt idx="546">
                <c:v>44886</c:v>
              </c:pt>
              <c:pt idx="547">
                <c:v>44887</c:v>
              </c:pt>
              <c:pt idx="548">
                <c:v>44888</c:v>
              </c:pt>
              <c:pt idx="549">
                <c:v>44890</c:v>
              </c:pt>
              <c:pt idx="550">
                <c:v>44893</c:v>
              </c:pt>
              <c:pt idx="551">
                <c:v>44894</c:v>
              </c:pt>
              <c:pt idx="552">
                <c:v>44895</c:v>
              </c:pt>
              <c:pt idx="553">
                <c:v>44896</c:v>
              </c:pt>
              <c:pt idx="554">
                <c:v>44897</c:v>
              </c:pt>
              <c:pt idx="555">
                <c:v>44900</c:v>
              </c:pt>
              <c:pt idx="556">
                <c:v>44901</c:v>
              </c:pt>
              <c:pt idx="557">
                <c:v>44902</c:v>
              </c:pt>
              <c:pt idx="558">
                <c:v>44903</c:v>
              </c:pt>
              <c:pt idx="559">
                <c:v>44904</c:v>
              </c:pt>
              <c:pt idx="560">
                <c:v>44907</c:v>
              </c:pt>
              <c:pt idx="561">
                <c:v>44908</c:v>
              </c:pt>
              <c:pt idx="562">
                <c:v>44909</c:v>
              </c:pt>
              <c:pt idx="563">
                <c:v>44910</c:v>
              </c:pt>
              <c:pt idx="564">
                <c:v>44911</c:v>
              </c:pt>
              <c:pt idx="565">
                <c:v>44914</c:v>
              </c:pt>
              <c:pt idx="566">
                <c:v>44915</c:v>
              </c:pt>
              <c:pt idx="567">
                <c:v>44916</c:v>
              </c:pt>
              <c:pt idx="568">
                <c:v>44917</c:v>
              </c:pt>
              <c:pt idx="569">
                <c:v>44918</c:v>
              </c:pt>
              <c:pt idx="570">
                <c:v>44922</c:v>
              </c:pt>
              <c:pt idx="571">
                <c:v>44923</c:v>
              </c:pt>
              <c:pt idx="572">
                <c:v>44924</c:v>
              </c:pt>
              <c:pt idx="573">
                <c:v>44925</c:v>
              </c:pt>
              <c:pt idx="574">
                <c:v>44929</c:v>
              </c:pt>
              <c:pt idx="575">
                <c:v>44930</c:v>
              </c:pt>
              <c:pt idx="576">
                <c:v>44931</c:v>
              </c:pt>
              <c:pt idx="577">
                <c:v>44932</c:v>
              </c:pt>
              <c:pt idx="578">
                <c:v>44935</c:v>
              </c:pt>
              <c:pt idx="579">
                <c:v>44936</c:v>
              </c:pt>
              <c:pt idx="580">
                <c:v>44937</c:v>
              </c:pt>
              <c:pt idx="581">
                <c:v>44938</c:v>
              </c:pt>
              <c:pt idx="582">
                <c:v>44939</c:v>
              </c:pt>
              <c:pt idx="583">
                <c:v>44943</c:v>
              </c:pt>
              <c:pt idx="584">
                <c:v>44944</c:v>
              </c:pt>
              <c:pt idx="585">
                <c:v>44945</c:v>
              </c:pt>
              <c:pt idx="586">
                <c:v>44946</c:v>
              </c:pt>
              <c:pt idx="587">
                <c:v>44949</c:v>
              </c:pt>
              <c:pt idx="588">
                <c:v>44950</c:v>
              </c:pt>
              <c:pt idx="589">
                <c:v>44951</c:v>
              </c:pt>
              <c:pt idx="590">
                <c:v>44952</c:v>
              </c:pt>
              <c:pt idx="591">
                <c:v>44953</c:v>
              </c:pt>
              <c:pt idx="592">
                <c:v>44956</c:v>
              </c:pt>
              <c:pt idx="593">
                <c:v>44957</c:v>
              </c:pt>
              <c:pt idx="594">
                <c:v>44958</c:v>
              </c:pt>
              <c:pt idx="595">
                <c:v>44959</c:v>
              </c:pt>
              <c:pt idx="596">
                <c:v>44960</c:v>
              </c:pt>
              <c:pt idx="597">
                <c:v>44963</c:v>
              </c:pt>
              <c:pt idx="598">
                <c:v>44964</c:v>
              </c:pt>
              <c:pt idx="599">
                <c:v>44965</c:v>
              </c:pt>
              <c:pt idx="600">
                <c:v>44966</c:v>
              </c:pt>
              <c:pt idx="601">
                <c:v>44967</c:v>
              </c:pt>
              <c:pt idx="602">
                <c:v>44970</c:v>
              </c:pt>
              <c:pt idx="603">
                <c:v>44971</c:v>
              </c:pt>
              <c:pt idx="604">
                <c:v>44972</c:v>
              </c:pt>
              <c:pt idx="605">
                <c:v>44973</c:v>
              </c:pt>
              <c:pt idx="606">
                <c:v>44974</c:v>
              </c:pt>
              <c:pt idx="607">
                <c:v>44978</c:v>
              </c:pt>
              <c:pt idx="608">
                <c:v>44979</c:v>
              </c:pt>
              <c:pt idx="609">
                <c:v>44980</c:v>
              </c:pt>
              <c:pt idx="610">
                <c:v>44981</c:v>
              </c:pt>
              <c:pt idx="611">
                <c:v>44984</c:v>
              </c:pt>
              <c:pt idx="612">
                <c:v>44985</c:v>
              </c:pt>
              <c:pt idx="613">
                <c:v>44986</c:v>
              </c:pt>
              <c:pt idx="614">
                <c:v>44987</c:v>
              </c:pt>
              <c:pt idx="615">
                <c:v>44988</c:v>
              </c:pt>
              <c:pt idx="616">
                <c:v>44991</c:v>
              </c:pt>
              <c:pt idx="617">
                <c:v>44992</c:v>
              </c:pt>
              <c:pt idx="618">
                <c:v>44993</c:v>
              </c:pt>
              <c:pt idx="619">
                <c:v>44994</c:v>
              </c:pt>
              <c:pt idx="620">
                <c:v>44995</c:v>
              </c:pt>
              <c:pt idx="621">
                <c:v>44998</c:v>
              </c:pt>
              <c:pt idx="622">
                <c:v>44999</c:v>
              </c:pt>
              <c:pt idx="623">
                <c:v>45000</c:v>
              </c:pt>
              <c:pt idx="624">
                <c:v>45001</c:v>
              </c:pt>
              <c:pt idx="625">
                <c:v>45002</c:v>
              </c:pt>
              <c:pt idx="626">
                <c:v>45005</c:v>
              </c:pt>
              <c:pt idx="627">
                <c:v>45006</c:v>
              </c:pt>
              <c:pt idx="628">
                <c:v>45007</c:v>
              </c:pt>
              <c:pt idx="629">
                <c:v>45008</c:v>
              </c:pt>
              <c:pt idx="630">
                <c:v>45009</c:v>
              </c:pt>
              <c:pt idx="631">
                <c:v>45012</c:v>
              </c:pt>
              <c:pt idx="632">
                <c:v>45013</c:v>
              </c:pt>
              <c:pt idx="633">
                <c:v>45014</c:v>
              </c:pt>
              <c:pt idx="634">
                <c:v>45015</c:v>
              </c:pt>
              <c:pt idx="635">
                <c:v>45016</c:v>
              </c:pt>
              <c:pt idx="636">
                <c:v>45019</c:v>
              </c:pt>
              <c:pt idx="637">
                <c:v>45020</c:v>
              </c:pt>
              <c:pt idx="638">
                <c:v>45021</c:v>
              </c:pt>
              <c:pt idx="639">
                <c:v>45022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6</c:v>
              </c:pt>
              <c:pt idx="676">
                <c:v>45077</c:v>
              </c:pt>
              <c:pt idx="677">
                <c:v>45078</c:v>
              </c:pt>
              <c:pt idx="678">
                <c:v>45079</c:v>
              </c:pt>
              <c:pt idx="679">
                <c:v>45082</c:v>
              </c:pt>
              <c:pt idx="680">
                <c:v>45083</c:v>
              </c:pt>
              <c:pt idx="681">
                <c:v>45084</c:v>
              </c:pt>
              <c:pt idx="682">
                <c:v>45085</c:v>
              </c:pt>
              <c:pt idx="683">
                <c:v>45086</c:v>
              </c:pt>
              <c:pt idx="684">
                <c:v>45089</c:v>
              </c:pt>
              <c:pt idx="685">
                <c:v>45090</c:v>
              </c:pt>
              <c:pt idx="686">
                <c:v>45091</c:v>
              </c:pt>
              <c:pt idx="687">
                <c:v>45092</c:v>
              </c:pt>
              <c:pt idx="688">
                <c:v>45093</c:v>
              </c:pt>
              <c:pt idx="689">
                <c:v>45097</c:v>
              </c:pt>
              <c:pt idx="690">
                <c:v>45098</c:v>
              </c:pt>
              <c:pt idx="691">
                <c:v>45099</c:v>
              </c:pt>
              <c:pt idx="692">
                <c:v>45100</c:v>
              </c:pt>
              <c:pt idx="693">
                <c:v>45103</c:v>
              </c:pt>
              <c:pt idx="694">
                <c:v>45104</c:v>
              </c:pt>
              <c:pt idx="695">
                <c:v>45105</c:v>
              </c:pt>
              <c:pt idx="696">
                <c:v>45106</c:v>
              </c:pt>
              <c:pt idx="697">
                <c:v>45107</c:v>
              </c:pt>
              <c:pt idx="698">
                <c:v>45110</c:v>
              </c:pt>
              <c:pt idx="699">
                <c:v>45112</c:v>
              </c:pt>
              <c:pt idx="700">
                <c:v>45113</c:v>
              </c:pt>
              <c:pt idx="701">
                <c:v>45114</c:v>
              </c:pt>
              <c:pt idx="702">
                <c:v>45117</c:v>
              </c:pt>
              <c:pt idx="703">
                <c:v>45118</c:v>
              </c:pt>
              <c:pt idx="704">
                <c:v>45119</c:v>
              </c:pt>
              <c:pt idx="705">
                <c:v>45120</c:v>
              </c:pt>
              <c:pt idx="706">
                <c:v>45121</c:v>
              </c:pt>
              <c:pt idx="707">
                <c:v>45124</c:v>
              </c:pt>
              <c:pt idx="708">
                <c:v>45125</c:v>
              </c:pt>
              <c:pt idx="709">
                <c:v>45126</c:v>
              </c:pt>
              <c:pt idx="710">
                <c:v>45127</c:v>
              </c:pt>
              <c:pt idx="711">
                <c:v>45128</c:v>
              </c:pt>
              <c:pt idx="712">
                <c:v>45131</c:v>
              </c:pt>
              <c:pt idx="713">
                <c:v>45132</c:v>
              </c:pt>
              <c:pt idx="714">
                <c:v>45133</c:v>
              </c:pt>
              <c:pt idx="715">
                <c:v>45134</c:v>
              </c:pt>
              <c:pt idx="716">
                <c:v>45135</c:v>
              </c:pt>
              <c:pt idx="717">
                <c:v>45138</c:v>
              </c:pt>
              <c:pt idx="718">
                <c:v>45139</c:v>
              </c:pt>
              <c:pt idx="719">
                <c:v>45140</c:v>
              </c:pt>
              <c:pt idx="720">
                <c:v>45141</c:v>
              </c:pt>
              <c:pt idx="721">
                <c:v>45142</c:v>
              </c:pt>
              <c:pt idx="722">
                <c:v>45145</c:v>
              </c:pt>
              <c:pt idx="723">
                <c:v>45146</c:v>
              </c:pt>
              <c:pt idx="724">
                <c:v>45147</c:v>
              </c:pt>
              <c:pt idx="725">
                <c:v>45148</c:v>
              </c:pt>
              <c:pt idx="726">
                <c:v>45149</c:v>
              </c:pt>
              <c:pt idx="727">
                <c:v>45152</c:v>
              </c:pt>
              <c:pt idx="728">
                <c:v>45153</c:v>
              </c:pt>
              <c:pt idx="729">
                <c:v>45154</c:v>
              </c:pt>
              <c:pt idx="730">
                <c:v>45155</c:v>
              </c:pt>
              <c:pt idx="731">
                <c:v>45156</c:v>
              </c:pt>
              <c:pt idx="732">
                <c:v>45159</c:v>
              </c:pt>
              <c:pt idx="733">
                <c:v>45160</c:v>
              </c:pt>
              <c:pt idx="734">
                <c:v>45161</c:v>
              </c:pt>
              <c:pt idx="735">
                <c:v>45162</c:v>
              </c:pt>
              <c:pt idx="736">
                <c:v>45163</c:v>
              </c:pt>
              <c:pt idx="737">
                <c:v>45166</c:v>
              </c:pt>
              <c:pt idx="738">
                <c:v>45167</c:v>
              </c:pt>
              <c:pt idx="739">
                <c:v>45168</c:v>
              </c:pt>
              <c:pt idx="740">
                <c:v>45169</c:v>
              </c:pt>
              <c:pt idx="741">
                <c:v>45170</c:v>
              </c:pt>
              <c:pt idx="742">
                <c:v>45174</c:v>
              </c:pt>
              <c:pt idx="743">
                <c:v>45175</c:v>
              </c:pt>
              <c:pt idx="744">
                <c:v>45176</c:v>
              </c:pt>
              <c:pt idx="745">
                <c:v>45177</c:v>
              </c:pt>
              <c:pt idx="746">
                <c:v>45180</c:v>
              </c:pt>
              <c:pt idx="747">
                <c:v>45181</c:v>
              </c:pt>
              <c:pt idx="748">
                <c:v>45182</c:v>
              </c:pt>
              <c:pt idx="749">
                <c:v>45183</c:v>
              </c:pt>
              <c:pt idx="750">
                <c:v>45184</c:v>
              </c:pt>
              <c:pt idx="751">
                <c:v>45187</c:v>
              </c:pt>
              <c:pt idx="752">
                <c:v>45188</c:v>
              </c:pt>
              <c:pt idx="753">
                <c:v>45189</c:v>
              </c:pt>
              <c:pt idx="754">
                <c:v>45190</c:v>
              </c:pt>
              <c:pt idx="755">
                <c:v>45191</c:v>
              </c:pt>
              <c:pt idx="756">
                <c:v>45194</c:v>
              </c:pt>
              <c:pt idx="757">
                <c:v>45195</c:v>
              </c:pt>
              <c:pt idx="758">
                <c:v>45196</c:v>
              </c:pt>
              <c:pt idx="759">
                <c:v>45197</c:v>
              </c:pt>
              <c:pt idx="760">
                <c:v>45198</c:v>
              </c:pt>
              <c:pt idx="761">
                <c:v>45201</c:v>
              </c:pt>
              <c:pt idx="762">
                <c:v>45202</c:v>
              </c:pt>
              <c:pt idx="763">
                <c:v>45203</c:v>
              </c:pt>
              <c:pt idx="764">
                <c:v>45204</c:v>
              </c:pt>
              <c:pt idx="765">
                <c:v>45205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4</c:v>
              </c:pt>
              <c:pt idx="799">
                <c:v>45257</c:v>
              </c:pt>
              <c:pt idx="800">
                <c:v>45258</c:v>
              </c:pt>
              <c:pt idx="801">
                <c:v>45259</c:v>
              </c:pt>
              <c:pt idx="802">
                <c:v>45260</c:v>
              </c:pt>
              <c:pt idx="803">
                <c:v>45261</c:v>
              </c:pt>
              <c:pt idx="804">
                <c:v>45264</c:v>
              </c:pt>
              <c:pt idx="805">
                <c:v>45265</c:v>
              </c:pt>
              <c:pt idx="806">
                <c:v>45266</c:v>
              </c:pt>
              <c:pt idx="807">
                <c:v>45267</c:v>
              </c:pt>
              <c:pt idx="808">
                <c:v>45268</c:v>
              </c:pt>
              <c:pt idx="809">
                <c:v>45271</c:v>
              </c:pt>
              <c:pt idx="810">
                <c:v>45272</c:v>
              </c:pt>
              <c:pt idx="811">
                <c:v>45273</c:v>
              </c:pt>
              <c:pt idx="812">
                <c:v>45274</c:v>
              </c:pt>
              <c:pt idx="813">
                <c:v>45275</c:v>
              </c:pt>
              <c:pt idx="814">
                <c:v>45278</c:v>
              </c:pt>
              <c:pt idx="815">
                <c:v>45279</c:v>
              </c:pt>
              <c:pt idx="816">
                <c:v>45280</c:v>
              </c:pt>
              <c:pt idx="817">
                <c:v>45281</c:v>
              </c:pt>
              <c:pt idx="818">
                <c:v>45282</c:v>
              </c:pt>
              <c:pt idx="819">
                <c:v>45286</c:v>
              </c:pt>
              <c:pt idx="820">
                <c:v>45287</c:v>
              </c:pt>
              <c:pt idx="821">
                <c:v>45288</c:v>
              </c:pt>
              <c:pt idx="822">
                <c:v>45289</c:v>
              </c:pt>
              <c:pt idx="823">
                <c:v>45293</c:v>
              </c:pt>
              <c:pt idx="824">
                <c:v>45294</c:v>
              </c:pt>
              <c:pt idx="825">
                <c:v>45295</c:v>
              </c:pt>
              <c:pt idx="826">
                <c:v>45296</c:v>
              </c:pt>
              <c:pt idx="827">
                <c:v>45299</c:v>
              </c:pt>
              <c:pt idx="828">
                <c:v>45300</c:v>
              </c:pt>
              <c:pt idx="829">
                <c:v>45301</c:v>
              </c:pt>
              <c:pt idx="830">
                <c:v>45302</c:v>
              </c:pt>
              <c:pt idx="831">
                <c:v>45303</c:v>
              </c:pt>
              <c:pt idx="832">
                <c:v>45307</c:v>
              </c:pt>
              <c:pt idx="833">
                <c:v>45308</c:v>
              </c:pt>
              <c:pt idx="834">
                <c:v>45309</c:v>
              </c:pt>
              <c:pt idx="835">
                <c:v>45310</c:v>
              </c:pt>
              <c:pt idx="836">
                <c:v>45313</c:v>
              </c:pt>
              <c:pt idx="837">
                <c:v>45314</c:v>
              </c:pt>
              <c:pt idx="838">
                <c:v>45315</c:v>
              </c:pt>
              <c:pt idx="839">
                <c:v>45316</c:v>
              </c:pt>
              <c:pt idx="840">
                <c:v>45317</c:v>
              </c:pt>
              <c:pt idx="841">
                <c:v>45320</c:v>
              </c:pt>
              <c:pt idx="842">
                <c:v>45321</c:v>
              </c:pt>
              <c:pt idx="843">
                <c:v>45322</c:v>
              </c:pt>
              <c:pt idx="844">
                <c:v>45323</c:v>
              </c:pt>
              <c:pt idx="845">
                <c:v>45324</c:v>
              </c:pt>
              <c:pt idx="846">
                <c:v>45327</c:v>
              </c:pt>
              <c:pt idx="847">
                <c:v>45328</c:v>
              </c:pt>
              <c:pt idx="848">
                <c:v>45329</c:v>
              </c:pt>
              <c:pt idx="849">
                <c:v>45330</c:v>
              </c:pt>
              <c:pt idx="850">
                <c:v>45331</c:v>
              </c:pt>
              <c:pt idx="851">
                <c:v>45334</c:v>
              </c:pt>
              <c:pt idx="852">
                <c:v>45335</c:v>
              </c:pt>
              <c:pt idx="853">
                <c:v>45336</c:v>
              </c:pt>
              <c:pt idx="854">
                <c:v>45337</c:v>
              </c:pt>
              <c:pt idx="855">
                <c:v>45338</c:v>
              </c:pt>
              <c:pt idx="856">
                <c:v>45342</c:v>
              </c:pt>
              <c:pt idx="857">
                <c:v>45343</c:v>
              </c:pt>
              <c:pt idx="858">
                <c:v>45344</c:v>
              </c:pt>
              <c:pt idx="859">
                <c:v>45345</c:v>
              </c:pt>
              <c:pt idx="860">
                <c:v>45348</c:v>
              </c:pt>
              <c:pt idx="861">
                <c:v>45349</c:v>
              </c:pt>
              <c:pt idx="862">
                <c:v>45350</c:v>
              </c:pt>
              <c:pt idx="863">
                <c:v>45351</c:v>
              </c:pt>
              <c:pt idx="864">
                <c:v>45352</c:v>
              </c:pt>
              <c:pt idx="865">
                <c:v>45355</c:v>
              </c:pt>
              <c:pt idx="866">
                <c:v>45356</c:v>
              </c:pt>
              <c:pt idx="867">
                <c:v>45357</c:v>
              </c:pt>
              <c:pt idx="868">
                <c:v>45358</c:v>
              </c:pt>
              <c:pt idx="869">
                <c:v>45359</c:v>
              </c:pt>
              <c:pt idx="870">
                <c:v>45362</c:v>
              </c:pt>
              <c:pt idx="871">
                <c:v>45363</c:v>
              </c:pt>
              <c:pt idx="872">
                <c:v>45364</c:v>
              </c:pt>
              <c:pt idx="873">
                <c:v>45365</c:v>
              </c:pt>
              <c:pt idx="874">
                <c:v>45366</c:v>
              </c:pt>
              <c:pt idx="875">
                <c:v>45369</c:v>
              </c:pt>
              <c:pt idx="876">
                <c:v>45370</c:v>
              </c:pt>
              <c:pt idx="877">
                <c:v>45371</c:v>
              </c:pt>
              <c:pt idx="878">
                <c:v>45372</c:v>
              </c:pt>
              <c:pt idx="879">
                <c:v>45373</c:v>
              </c:pt>
              <c:pt idx="880">
                <c:v>45376</c:v>
              </c:pt>
              <c:pt idx="881">
                <c:v>45377</c:v>
              </c:pt>
              <c:pt idx="882">
                <c:v>45378</c:v>
              </c:pt>
              <c:pt idx="883">
                <c:v>45379</c:v>
              </c:pt>
              <c:pt idx="884">
                <c:v>45383</c:v>
              </c:pt>
              <c:pt idx="885">
                <c:v>45384</c:v>
              </c:pt>
              <c:pt idx="886">
                <c:v>45385</c:v>
              </c:pt>
              <c:pt idx="887">
                <c:v>45386</c:v>
              </c:pt>
              <c:pt idx="888">
                <c:v>45387</c:v>
              </c:pt>
              <c:pt idx="889">
                <c:v>45390</c:v>
              </c:pt>
              <c:pt idx="890">
                <c:v>45391</c:v>
              </c:pt>
              <c:pt idx="891">
                <c:v>45392</c:v>
              </c:pt>
              <c:pt idx="892">
                <c:v>45393</c:v>
              </c:pt>
              <c:pt idx="893">
                <c:v>45394</c:v>
              </c:pt>
              <c:pt idx="894">
                <c:v>45397</c:v>
              </c:pt>
              <c:pt idx="895">
                <c:v>45398</c:v>
              </c:pt>
              <c:pt idx="896">
                <c:v>45399</c:v>
              </c:pt>
              <c:pt idx="897">
                <c:v>45400</c:v>
              </c:pt>
              <c:pt idx="898">
                <c:v>45401</c:v>
              </c:pt>
              <c:pt idx="899">
                <c:v>45404</c:v>
              </c:pt>
              <c:pt idx="900">
                <c:v>45405</c:v>
              </c:pt>
              <c:pt idx="901">
                <c:v>45406</c:v>
              </c:pt>
              <c:pt idx="902">
                <c:v>45407</c:v>
              </c:pt>
              <c:pt idx="903">
                <c:v>45408</c:v>
              </c:pt>
              <c:pt idx="904">
                <c:v>45411</c:v>
              </c:pt>
              <c:pt idx="905">
                <c:v>45412</c:v>
              </c:pt>
              <c:pt idx="906">
                <c:v>45413</c:v>
              </c:pt>
              <c:pt idx="907">
                <c:v>45414</c:v>
              </c:pt>
              <c:pt idx="908">
                <c:v>45415</c:v>
              </c:pt>
              <c:pt idx="909">
                <c:v>45418</c:v>
              </c:pt>
              <c:pt idx="910">
                <c:v>45419</c:v>
              </c:pt>
              <c:pt idx="911">
                <c:v>45420</c:v>
              </c:pt>
              <c:pt idx="912">
                <c:v>45421</c:v>
              </c:pt>
              <c:pt idx="913">
                <c:v>45422</c:v>
              </c:pt>
              <c:pt idx="914">
                <c:v>45425</c:v>
              </c:pt>
              <c:pt idx="915">
                <c:v>45426</c:v>
              </c:pt>
              <c:pt idx="916">
                <c:v>45427</c:v>
              </c:pt>
              <c:pt idx="917">
                <c:v>45428</c:v>
              </c:pt>
              <c:pt idx="918">
                <c:v>45429</c:v>
              </c:pt>
              <c:pt idx="919">
                <c:v>45432</c:v>
              </c:pt>
              <c:pt idx="920">
                <c:v>45433</c:v>
              </c:pt>
              <c:pt idx="921">
                <c:v>45434</c:v>
              </c:pt>
              <c:pt idx="922">
                <c:v>45435</c:v>
              </c:pt>
              <c:pt idx="923">
                <c:v>45436</c:v>
              </c:pt>
              <c:pt idx="924">
                <c:v>45440</c:v>
              </c:pt>
              <c:pt idx="925">
                <c:v>45441</c:v>
              </c:pt>
              <c:pt idx="926">
                <c:v>45442</c:v>
              </c:pt>
              <c:pt idx="927">
                <c:v>45443</c:v>
              </c:pt>
              <c:pt idx="928">
                <c:v>45446</c:v>
              </c:pt>
              <c:pt idx="929">
                <c:v>45447</c:v>
              </c:pt>
              <c:pt idx="930">
                <c:v>45448</c:v>
              </c:pt>
              <c:pt idx="931">
                <c:v>45449</c:v>
              </c:pt>
              <c:pt idx="932">
                <c:v>45450</c:v>
              </c:pt>
              <c:pt idx="933">
                <c:v>45453</c:v>
              </c:pt>
              <c:pt idx="934">
                <c:v>45454</c:v>
              </c:pt>
              <c:pt idx="935">
                <c:v>45455</c:v>
              </c:pt>
              <c:pt idx="936">
                <c:v>45456</c:v>
              </c:pt>
              <c:pt idx="937">
                <c:v>45457</c:v>
              </c:pt>
              <c:pt idx="938">
                <c:v>45460</c:v>
              </c:pt>
              <c:pt idx="939">
                <c:v>45461</c:v>
              </c:pt>
              <c:pt idx="940">
                <c:v>45463</c:v>
              </c:pt>
              <c:pt idx="941">
                <c:v>45464</c:v>
              </c:pt>
              <c:pt idx="942">
                <c:v>45467</c:v>
              </c:pt>
              <c:pt idx="943">
                <c:v>45468</c:v>
              </c:pt>
              <c:pt idx="944">
                <c:v>45469</c:v>
              </c:pt>
              <c:pt idx="945">
                <c:v>45470</c:v>
              </c:pt>
              <c:pt idx="946">
                <c:v>45471</c:v>
              </c:pt>
              <c:pt idx="947">
                <c:v>45474</c:v>
              </c:pt>
              <c:pt idx="948">
                <c:v>45475</c:v>
              </c:pt>
              <c:pt idx="949">
                <c:v>45476</c:v>
              </c:pt>
              <c:pt idx="950">
                <c:v>45478</c:v>
              </c:pt>
              <c:pt idx="951">
                <c:v>45481</c:v>
              </c:pt>
              <c:pt idx="952">
                <c:v>45482</c:v>
              </c:pt>
              <c:pt idx="953">
                <c:v>45483</c:v>
              </c:pt>
              <c:pt idx="954">
                <c:v>45484</c:v>
              </c:pt>
              <c:pt idx="955">
                <c:v>45485</c:v>
              </c:pt>
              <c:pt idx="956">
                <c:v>45488</c:v>
              </c:pt>
              <c:pt idx="957">
                <c:v>45489</c:v>
              </c:pt>
              <c:pt idx="958">
                <c:v>45490</c:v>
              </c:pt>
              <c:pt idx="959">
                <c:v>45491</c:v>
              </c:pt>
              <c:pt idx="960">
                <c:v>45492</c:v>
              </c:pt>
              <c:pt idx="961">
                <c:v>45495</c:v>
              </c:pt>
              <c:pt idx="962">
                <c:v>45496</c:v>
              </c:pt>
              <c:pt idx="963">
                <c:v>45497</c:v>
              </c:pt>
              <c:pt idx="964">
                <c:v>45498</c:v>
              </c:pt>
              <c:pt idx="965">
                <c:v>45499</c:v>
              </c:pt>
              <c:pt idx="966">
                <c:v>45502</c:v>
              </c:pt>
              <c:pt idx="967">
                <c:v>45503</c:v>
              </c:pt>
              <c:pt idx="968">
                <c:v>45504</c:v>
              </c:pt>
              <c:pt idx="969">
                <c:v>45505</c:v>
              </c:pt>
              <c:pt idx="970">
                <c:v>45506</c:v>
              </c:pt>
              <c:pt idx="971">
                <c:v>45509</c:v>
              </c:pt>
              <c:pt idx="972">
                <c:v>45510</c:v>
              </c:pt>
              <c:pt idx="973">
                <c:v>45511</c:v>
              </c:pt>
              <c:pt idx="974">
                <c:v>45512</c:v>
              </c:pt>
              <c:pt idx="975">
                <c:v>45513</c:v>
              </c:pt>
              <c:pt idx="976">
                <c:v>45516</c:v>
              </c:pt>
              <c:pt idx="977">
                <c:v>45517</c:v>
              </c:pt>
              <c:pt idx="978">
                <c:v>45518</c:v>
              </c:pt>
              <c:pt idx="979">
                <c:v>45519</c:v>
              </c:pt>
              <c:pt idx="980">
                <c:v>45520</c:v>
              </c:pt>
              <c:pt idx="981">
                <c:v>45523</c:v>
              </c:pt>
              <c:pt idx="982">
                <c:v>45524</c:v>
              </c:pt>
              <c:pt idx="983">
                <c:v>45525</c:v>
              </c:pt>
              <c:pt idx="984">
                <c:v>45526</c:v>
              </c:pt>
              <c:pt idx="985">
                <c:v>45527</c:v>
              </c:pt>
              <c:pt idx="986">
                <c:v>45530</c:v>
              </c:pt>
              <c:pt idx="987">
                <c:v>45531</c:v>
              </c:pt>
              <c:pt idx="988">
                <c:v>45532</c:v>
              </c:pt>
              <c:pt idx="989">
                <c:v>45533</c:v>
              </c:pt>
              <c:pt idx="990">
                <c:v>45534</c:v>
              </c:pt>
              <c:pt idx="991">
                <c:v>45538</c:v>
              </c:pt>
              <c:pt idx="992">
                <c:v>45539</c:v>
              </c:pt>
              <c:pt idx="993">
                <c:v>45540</c:v>
              </c:pt>
              <c:pt idx="994">
                <c:v>45541</c:v>
              </c:pt>
              <c:pt idx="995">
                <c:v>45544</c:v>
              </c:pt>
              <c:pt idx="996">
                <c:v>45545</c:v>
              </c:pt>
              <c:pt idx="997">
                <c:v>45546</c:v>
              </c:pt>
              <c:pt idx="998">
                <c:v>45547</c:v>
              </c:pt>
              <c:pt idx="999">
                <c:v>45548</c:v>
              </c:pt>
              <c:pt idx="1000">
                <c:v>45551</c:v>
              </c:pt>
              <c:pt idx="1001">
                <c:v>45552</c:v>
              </c:pt>
              <c:pt idx="1002">
                <c:v>45553</c:v>
              </c:pt>
              <c:pt idx="1003">
                <c:v>45554</c:v>
              </c:pt>
              <c:pt idx="1004">
                <c:v>45555</c:v>
              </c:pt>
              <c:pt idx="1005">
                <c:v>45558</c:v>
              </c:pt>
              <c:pt idx="1006">
                <c:v>45559</c:v>
              </c:pt>
              <c:pt idx="1007">
                <c:v>45560</c:v>
              </c:pt>
              <c:pt idx="1008">
                <c:v>45561</c:v>
              </c:pt>
              <c:pt idx="1009">
                <c:v>45562</c:v>
              </c:pt>
              <c:pt idx="1010">
                <c:v>45565</c:v>
              </c:pt>
              <c:pt idx="1011">
                <c:v>45566</c:v>
              </c:pt>
              <c:pt idx="1012">
                <c:v>45567</c:v>
              </c:pt>
              <c:pt idx="1013">
                <c:v>45568</c:v>
              </c:pt>
              <c:pt idx="1014">
                <c:v>45569</c:v>
              </c:pt>
              <c:pt idx="1015">
                <c:v>45572</c:v>
              </c:pt>
              <c:pt idx="1016">
                <c:v>45573</c:v>
              </c:pt>
              <c:pt idx="1017">
                <c:v>45574</c:v>
              </c:pt>
              <c:pt idx="1018">
                <c:v>45575</c:v>
              </c:pt>
              <c:pt idx="1019">
                <c:v>45576</c:v>
              </c:pt>
              <c:pt idx="1020">
                <c:v>45580</c:v>
              </c:pt>
              <c:pt idx="1021">
                <c:v>45581</c:v>
              </c:pt>
              <c:pt idx="1022">
                <c:v>45582</c:v>
              </c:pt>
              <c:pt idx="1023">
                <c:v>45583</c:v>
              </c:pt>
              <c:pt idx="1024">
                <c:v>45586</c:v>
              </c:pt>
              <c:pt idx="1025">
                <c:v>45587</c:v>
              </c:pt>
              <c:pt idx="1026">
                <c:v>45588</c:v>
              </c:pt>
              <c:pt idx="1027">
                <c:v>45589</c:v>
              </c:pt>
              <c:pt idx="1028">
                <c:v>45590</c:v>
              </c:pt>
              <c:pt idx="1029">
                <c:v>45593</c:v>
              </c:pt>
              <c:pt idx="1030">
                <c:v>45594</c:v>
              </c:pt>
              <c:pt idx="1031">
                <c:v>45595</c:v>
              </c:pt>
              <c:pt idx="1032">
                <c:v>45596</c:v>
              </c:pt>
              <c:pt idx="1033">
                <c:v>45597</c:v>
              </c:pt>
              <c:pt idx="1034">
                <c:v>45600</c:v>
              </c:pt>
              <c:pt idx="1035">
                <c:v>45601</c:v>
              </c:pt>
              <c:pt idx="1036">
                <c:v>45602</c:v>
              </c:pt>
              <c:pt idx="1037">
                <c:v>45603</c:v>
              </c:pt>
              <c:pt idx="1038">
                <c:v>45604</c:v>
              </c:pt>
              <c:pt idx="1039">
                <c:v>45608</c:v>
              </c:pt>
              <c:pt idx="1040">
                <c:v>45609</c:v>
              </c:pt>
              <c:pt idx="1041">
                <c:v>45610</c:v>
              </c:pt>
              <c:pt idx="1042">
                <c:v>45611</c:v>
              </c:pt>
              <c:pt idx="1043">
                <c:v>45614</c:v>
              </c:pt>
              <c:pt idx="1044">
                <c:v>45615</c:v>
              </c:pt>
              <c:pt idx="1045">
                <c:v>45616</c:v>
              </c:pt>
              <c:pt idx="1046">
                <c:v>45617</c:v>
              </c:pt>
              <c:pt idx="1047">
                <c:v>45618</c:v>
              </c:pt>
              <c:pt idx="1048">
                <c:v>45621</c:v>
              </c:pt>
              <c:pt idx="1049">
                <c:v>45622</c:v>
              </c:pt>
              <c:pt idx="1050">
                <c:v>45623</c:v>
              </c:pt>
              <c:pt idx="1051">
                <c:v>45625</c:v>
              </c:pt>
              <c:pt idx="1052">
                <c:v>45628</c:v>
              </c:pt>
              <c:pt idx="1053">
                <c:v>45629</c:v>
              </c:pt>
              <c:pt idx="1054">
                <c:v>45630</c:v>
              </c:pt>
              <c:pt idx="1055">
                <c:v>45631</c:v>
              </c:pt>
              <c:pt idx="1056">
                <c:v>45632</c:v>
              </c:pt>
              <c:pt idx="1057">
                <c:v>45635</c:v>
              </c:pt>
              <c:pt idx="1058">
                <c:v>45636</c:v>
              </c:pt>
              <c:pt idx="1059">
                <c:v>45637</c:v>
              </c:pt>
              <c:pt idx="1060">
                <c:v>45638</c:v>
              </c:pt>
              <c:pt idx="1061">
                <c:v>45639</c:v>
              </c:pt>
              <c:pt idx="1062">
                <c:v>45642</c:v>
              </c:pt>
              <c:pt idx="1063">
                <c:v>45643</c:v>
              </c:pt>
              <c:pt idx="1064">
                <c:v>45644</c:v>
              </c:pt>
              <c:pt idx="1065">
                <c:v>45645</c:v>
              </c:pt>
              <c:pt idx="1066">
                <c:v>45646</c:v>
              </c:pt>
              <c:pt idx="1067">
                <c:v>45649</c:v>
              </c:pt>
              <c:pt idx="1068">
                <c:v>45650</c:v>
              </c:pt>
              <c:pt idx="1069">
                <c:v>45652</c:v>
              </c:pt>
              <c:pt idx="1070">
                <c:v>45653</c:v>
              </c:pt>
              <c:pt idx="1071">
                <c:v>45656</c:v>
              </c:pt>
              <c:pt idx="1072">
                <c:v>45657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8</c:v>
              </c:pt>
              <c:pt idx="1086">
                <c:v>45679</c:v>
              </c:pt>
              <c:pt idx="1087">
                <c:v>45680</c:v>
              </c:pt>
              <c:pt idx="1088">
                <c:v>45681</c:v>
              </c:pt>
              <c:pt idx="1089">
                <c:v>45684</c:v>
              </c:pt>
              <c:pt idx="1090">
                <c:v>45685</c:v>
              </c:pt>
              <c:pt idx="1091">
                <c:v>45686</c:v>
              </c:pt>
              <c:pt idx="1092">
                <c:v>45687</c:v>
              </c:pt>
              <c:pt idx="1093">
                <c:v>45688</c:v>
              </c:pt>
              <c:pt idx="1094">
                <c:v>45691</c:v>
              </c:pt>
              <c:pt idx="1095">
                <c:v>45692</c:v>
              </c:pt>
              <c:pt idx="1096">
                <c:v>45693</c:v>
              </c:pt>
              <c:pt idx="1097">
                <c:v>45694</c:v>
              </c:pt>
              <c:pt idx="1098">
                <c:v>45695</c:v>
              </c:pt>
              <c:pt idx="1099">
                <c:v>45698</c:v>
              </c:pt>
              <c:pt idx="1100">
                <c:v>45699</c:v>
              </c:pt>
              <c:pt idx="1101">
                <c:v>45700</c:v>
              </c:pt>
              <c:pt idx="1102">
                <c:v>45701</c:v>
              </c:pt>
              <c:pt idx="1103">
                <c:v>45702</c:v>
              </c:pt>
              <c:pt idx="1104">
                <c:v>45706</c:v>
              </c:pt>
              <c:pt idx="1105">
                <c:v>45707</c:v>
              </c:pt>
              <c:pt idx="1106">
                <c:v>45708</c:v>
              </c:pt>
              <c:pt idx="1107">
                <c:v>45709</c:v>
              </c:pt>
              <c:pt idx="1108">
                <c:v>45712</c:v>
              </c:pt>
              <c:pt idx="1109">
                <c:v>45713</c:v>
              </c:pt>
              <c:pt idx="1110">
                <c:v>45714</c:v>
              </c:pt>
              <c:pt idx="1111">
                <c:v>45715</c:v>
              </c:pt>
              <c:pt idx="1112">
                <c:v>45716</c:v>
              </c:pt>
              <c:pt idx="1113">
                <c:v>45719</c:v>
              </c:pt>
              <c:pt idx="1114">
                <c:v>45720</c:v>
              </c:pt>
              <c:pt idx="1115">
                <c:v>45721</c:v>
              </c:pt>
              <c:pt idx="1116">
                <c:v>45722</c:v>
              </c:pt>
              <c:pt idx="1117">
                <c:v>45723</c:v>
              </c:pt>
              <c:pt idx="1118">
                <c:v>45726</c:v>
              </c:pt>
              <c:pt idx="1119">
                <c:v>45727</c:v>
              </c:pt>
              <c:pt idx="1120">
                <c:v>45728</c:v>
              </c:pt>
              <c:pt idx="1121">
                <c:v>45729</c:v>
              </c:pt>
              <c:pt idx="1122">
                <c:v>45730</c:v>
              </c:pt>
              <c:pt idx="1123">
                <c:v>45733</c:v>
              </c:pt>
              <c:pt idx="1124">
                <c:v>45734</c:v>
              </c:pt>
              <c:pt idx="1125">
                <c:v>45735</c:v>
              </c:pt>
              <c:pt idx="1126">
                <c:v>45736</c:v>
              </c:pt>
              <c:pt idx="1127">
                <c:v>45737</c:v>
              </c:pt>
              <c:pt idx="1128">
                <c:v>45740</c:v>
              </c:pt>
              <c:pt idx="1129">
                <c:v>45741</c:v>
              </c:pt>
              <c:pt idx="1130">
                <c:v>45742</c:v>
              </c:pt>
              <c:pt idx="1131">
                <c:v>45743</c:v>
              </c:pt>
              <c:pt idx="1132">
                <c:v>45744</c:v>
              </c:pt>
              <c:pt idx="1133">
                <c:v>45747</c:v>
              </c:pt>
              <c:pt idx="1134">
                <c:v>45748</c:v>
              </c:pt>
              <c:pt idx="1135">
                <c:v>45749</c:v>
              </c:pt>
              <c:pt idx="1136">
                <c:v>45750</c:v>
              </c:pt>
              <c:pt idx="1137">
                <c:v>45751</c:v>
              </c:pt>
              <c:pt idx="1138">
                <c:v>45754</c:v>
              </c:pt>
              <c:pt idx="1139">
                <c:v>45755</c:v>
              </c:pt>
              <c:pt idx="1140">
                <c:v>45756</c:v>
              </c:pt>
              <c:pt idx="1141">
                <c:v>45757</c:v>
              </c:pt>
              <c:pt idx="1142">
                <c:v>45758</c:v>
              </c:pt>
              <c:pt idx="1143">
                <c:v>45761</c:v>
              </c:pt>
              <c:pt idx="1144">
                <c:v>45762</c:v>
              </c:pt>
              <c:pt idx="1145">
                <c:v>45763</c:v>
              </c:pt>
              <c:pt idx="1146">
                <c:v>45764</c:v>
              </c:pt>
              <c:pt idx="1147">
                <c:v>45768</c:v>
              </c:pt>
              <c:pt idx="1148">
                <c:v>45769</c:v>
              </c:pt>
              <c:pt idx="1149">
                <c:v>45770</c:v>
              </c:pt>
              <c:pt idx="1150">
                <c:v>45771</c:v>
              </c:pt>
              <c:pt idx="1151">
                <c:v>45772</c:v>
              </c:pt>
              <c:pt idx="1152">
                <c:v>45775</c:v>
              </c:pt>
              <c:pt idx="1153">
                <c:v>45776</c:v>
              </c:pt>
              <c:pt idx="1154">
                <c:v>45777</c:v>
              </c:pt>
              <c:pt idx="1155">
                <c:v>45778</c:v>
              </c:pt>
              <c:pt idx="1156">
                <c:v>45779</c:v>
              </c:pt>
              <c:pt idx="1157">
                <c:v>45782</c:v>
              </c:pt>
              <c:pt idx="1158">
                <c:v>45783</c:v>
              </c:pt>
              <c:pt idx="1159">
                <c:v>45784</c:v>
              </c:pt>
              <c:pt idx="1160">
                <c:v>45785</c:v>
              </c:pt>
              <c:pt idx="1161">
                <c:v>45786</c:v>
              </c:pt>
              <c:pt idx="1162">
                <c:v>45789</c:v>
              </c:pt>
              <c:pt idx="1163">
                <c:v>45790</c:v>
              </c:pt>
              <c:pt idx="1164">
                <c:v>45791</c:v>
              </c:pt>
              <c:pt idx="1165">
                <c:v>45792</c:v>
              </c:pt>
              <c:pt idx="1166">
                <c:v>45793</c:v>
              </c:pt>
              <c:pt idx="1167">
                <c:v>45796</c:v>
              </c:pt>
              <c:pt idx="1168">
                <c:v>45797</c:v>
              </c:pt>
              <c:pt idx="1169">
                <c:v>45798</c:v>
              </c:pt>
              <c:pt idx="1170">
                <c:v>45799</c:v>
              </c:pt>
              <c:pt idx="1171">
                <c:v>45800</c:v>
              </c:pt>
              <c:pt idx="1172">
                <c:v>45804</c:v>
              </c:pt>
              <c:pt idx="1173">
                <c:v>45805</c:v>
              </c:pt>
              <c:pt idx="1174">
                <c:v>45806</c:v>
              </c:pt>
              <c:pt idx="1175">
                <c:v>45807</c:v>
              </c:pt>
              <c:pt idx="1176">
                <c:v>45810</c:v>
              </c:pt>
              <c:pt idx="1177">
                <c:v>45811</c:v>
              </c:pt>
              <c:pt idx="1178">
                <c:v>45812</c:v>
              </c:pt>
              <c:pt idx="1179">
                <c:v>45813</c:v>
              </c:pt>
              <c:pt idx="1180">
                <c:v>45814</c:v>
              </c:pt>
              <c:pt idx="1181">
                <c:v>45817</c:v>
              </c:pt>
              <c:pt idx="1182">
                <c:v>45818</c:v>
              </c:pt>
              <c:pt idx="1183">
                <c:v>45819</c:v>
              </c:pt>
              <c:pt idx="1184">
                <c:v>45820</c:v>
              </c:pt>
              <c:pt idx="1185">
                <c:v>45821</c:v>
              </c:pt>
              <c:pt idx="1186">
                <c:v>45824</c:v>
              </c:pt>
              <c:pt idx="1187">
                <c:v>45825</c:v>
              </c:pt>
              <c:pt idx="1188">
                <c:v>45826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5</c:v>
              </c:pt>
              <c:pt idx="1200">
                <c:v>45846</c:v>
              </c:pt>
              <c:pt idx="1201">
                <c:v>45847</c:v>
              </c:pt>
              <c:pt idx="1202">
                <c:v>45848</c:v>
              </c:pt>
              <c:pt idx="1203">
                <c:v>45849</c:v>
              </c:pt>
              <c:pt idx="1204">
                <c:v>45852</c:v>
              </c:pt>
              <c:pt idx="1205">
                <c:v>45853</c:v>
              </c:pt>
              <c:pt idx="1206">
                <c:v>45854</c:v>
              </c:pt>
              <c:pt idx="1207">
                <c:v>45855</c:v>
              </c:pt>
              <c:pt idx="1208">
                <c:v>45856</c:v>
              </c:pt>
              <c:pt idx="1209">
                <c:v>45859</c:v>
              </c:pt>
              <c:pt idx="1210">
                <c:v>45860</c:v>
              </c:pt>
              <c:pt idx="1211">
                <c:v>45861</c:v>
              </c:pt>
              <c:pt idx="1212">
                <c:v>45862</c:v>
              </c:pt>
              <c:pt idx="1213">
                <c:v>45863</c:v>
              </c:pt>
              <c:pt idx="1214">
                <c:v>45866</c:v>
              </c:pt>
              <c:pt idx="1215">
                <c:v>45867</c:v>
              </c:pt>
              <c:pt idx="1216">
                <c:v>45868</c:v>
              </c:pt>
              <c:pt idx="1217">
                <c:v>45869</c:v>
              </c:pt>
              <c:pt idx="1218">
                <c:v>45870</c:v>
              </c:pt>
              <c:pt idx="1219">
                <c:v>45873</c:v>
              </c:pt>
              <c:pt idx="1220">
                <c:v>45874</c:v>
              </c:pt>
              <c:pt idx="1221">
                <c:v>45875</c:v>
              </c:pt>
              <c:pt idx="1222">
                <c:v>45876</c:v>
              </c:pt>
              <c:pt idx="1223">
                <c:v>45877</c:v>
              </c:pt>
              <c:pt idx="1224">
                <c:v>45880</c:v>
              </c:pt>
              <c:pt idx="1225">
                <c:v>45881</c:v>
              </c:pt>
              <c:pt idx="1226">
                <c:v>45882</c:v>
              </c:pt>
              <c:pt idx="1227">
                <c:v>45883</c:v>
              </c:pt>
              <c:pt idx="1228">
                <c:v>45884</c:v>
              </c:pt>
              <c:pt idx="1229">
                <c:v>45887</c:v>
              </c:pt>
              <c:pt idx="1230">
                <c:v>45888</c:v>
              </c:pt>
              <c:pt idx="1231">
                <c:v>45889</c:v>
              </c:pt>
              <c:pt idx="1232">
                <c:v>45890</c:v>
              </c:pt>
              <c:pt idx="1233">
                <c:v>45891</c:v>
              </c:pt>
              <c:pt idx="1234">
                <c:v>45894</c:v>
              </c:pt>
              <c:pt idx="1235">
                <c:v>45895</c:v>
              </c:pt>
              <c:pt idx="1236">
                <c:v>45896</c:v>
              </c:pt>
              <c:pt idx="1237">
                <c:v>45897</c:v>
              </c:pt>
              <c:pt idx="1238">
                <c:v>45898</c:v>
              </c:pt>
              <c:pt idx="1239">
                <c:v>45902</c:v>
              </c:pt>
              <c:pt idx="1240">
                <c:v>45903</c:v>
              </c:pt>
              <c:pt idx="1241">
                <c:v>45904</c:v>
              </c:pt>
              <c:pt idx="1242">
                <c:v>45905</c:v>
              </c:pt>
              <c:pt idx="1243">
                <c:v>45908</c:v>
              </c:pt>
              <c:pt idx="1244">
                <c:v>45909</c:v>
              </c:pt>
              <c:pt idx="1245">
                <c:v>45910</c:v>
              </c:pt>
              <c:pt idx="1246">
                <c:v>45911</c:v>
              </c:pt>
              <c:pt idx="1247">
                <c:v>4591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322645796516043E-2</c:v>
              </c:pt>
              <c:pt idx="2">
                <c:v>6.58924514011614E-2</c:v>
              </c:pt>
              <c:pt idx="3">
                <c:v>9.3158293360262601E-2</c:v>
              </c:pt>
              <c:pt idx="4">
                <c:v>8.9371370865942934E-2</c:v>
              </c:pt>
              <c:pt idx="5">
                <c:v>4.6200454430699311E-2</c:v>
              </c:pt>
              <c:pt idx="6">
                <c:v>5.3269376420095993E-2</c:v>
              </c:pt>
              <c:pt idx="7">
                <c:v>5.4531683918202623E-2</c:v>
              </c:pt>
              <c:pt idx="8">
                <c:v>5.8823529411764719E-2</c:v>
              </c:pt>
              <c:pt idx="9">
                <c:v>5.8318606412522067E-2</c:v>
              </c:pt>
              <c:pt idx="10">
                <c:v>7.1194142893208801E-2</c:v>
              </c:pt>
              <c:pt idx="11">
                <c:v>3.5849532946225837E-2</c:v>
              </c:pt>
              <c:pt idx="12">
                <c:v>3.382984094925523E-2</c:v>
              </c:pt>
              <c:pt idx="13">
                <c:v>3.3324917950012578E-2</c:v>
              </c:pt>
              <c:pt idx="14">
                <c:v>-8.5836909871244149E-3</c:v>
              </c:pt>
              <c:pt idx="15">
                <c:v>4.2413531936379645E-2</c:v>
              </c:pt>
              <c:pt idx="16">
                <c:v>7.6748295884877527E-2</c:v>
              </c:pt>
              <c:pt idx="17">
                <c:v>6.0085836909871349E-2</c:v>
              </c:pt>
              <c:pt idx="18">
                <c:v>9.4168139358747904E-2</c:v>
              </c:pt>
              <c:pt idx="19">
                <c:v>8.1797525877303823E-2</c:v>
              </c:pt>
              <c:pt idx="20">
                <c:v>7.1699065892451452E-2</c:v>
              </c:pt>
              <c:pt idx="21">
                <c:v>9.3663216359505252E-2</c:v>
              </c:pt>
              <c:pt idx="22">
                <c:v>8.962383236556426E-2</c:v>
              </c:pt>
              <c:pt idx="23">
                <c:v>8.3817217874274208E-2</c:v>
              </c:pt>
              <c:pt idx="24">
                <c:v>7.5990911386013549E-2</c:v>
              </c:pt>
              <c:pt idx="25">
                <c:v>8.962383236556426E-2</c:v>
              </c:pt>
              <c:pt idx="26">
                <c:v>5.3521837919717097E-2</c:v>
              </c:pt>
              <c:pt idx="27">
                <c:v>7.1951527392072778E-2</c:v>
              </c:pt>
              <c:pt idx="28">
                <c:v>5.4531683918202623E-2</c:v>
              </c:pt>
              <c:pt idx="29">
                <c:v>2.1459227467811148E-2</c:v>
              </c:pt>
              <c:pt idx="30">
                <c:v>4.0141378439787934E-2</c:v>
              </c:pt>
              <c:pt idx="31">
                <c:v>-1.2370613481444082E-2</c:v>
              </c:pt>
              <c:pt idx="32">
                <c:v>-4.9482453925776326E-2</c:v>
              </c:pt>
              <c:pt idx="33">
                <c:v>-5.4279222418581186E-2</c:v>
              </c:pt>
              <c:pt idx="34">
                <c:v>-1.6157535975763748E-2</c:v>
              </c:pt>
              <c:pt idx="35">
                <c:v>2.5246149962130371E-3</c:v>
              </c:pt>
              <c:pt idx="36">
                <c:v>4.0898762938651689E-2</c:v>
              </c:pt>
              <c:pt idx="37">
                <c:v>3.3324917950012578E-2</c:v>
              </c:pt>
              <c:pt idx="38">
                <c:v>-4.0393839939408815E-3</c:v>
              </c:pt>
              <c:pt idx="39">
                <c:v>7.0436758394344823E-2</c:v>
              </c:pt>
              <c:pt idx="40">
                <c:v>0.10098459984852304</c:v>
              </c:pt>
              <c:pt idx="41">
                <c:v>9.8964907851552653E-2</c:v>
              </c:pt>
              <c:pt idx="42">
                <c:v>8.0030295379954541E-2</c:v>
              </c:pt>
              <c:pt idx="43">
                <c:v>0.10628629134057066</c:v>
              </c:pt>
              <c:pt idx="44">
                <c:v>0.10451906084322138</c:v>
              </c:pt>
              <c:pt idx="45">
                <c:v>0.11941428932087872</c:v>
              </c:pt>
              <c:pt idx="46">
                <c:v>0.11587982832618038</c:v>
              </c:pt>
              <c:pt idx="47">
                <c:v>0.13506690229739959</c:v>
              </c:pt>
              <c:pt idx="48">
                <c:v>0.16283766725574367</c:v>
              </c:pt>
              <c:pt idx="49">
                <c:v>0.208280737187579</c:v>
              </c:pt>
              <c:pt idx="50">
                <c:v>0.22721534965917689</c:v>
              </c:pt>
              <c:pt idx="51">
                <c:v>0.21635950517546076</c:v>
              </c:pt>
              <c:pt idx="52">
                <c:v>0.20146427669780365</c:v>
              </c:pt>
              <c:pt idx="53">
                <c:v>0.19717243120424133</c:v>
              </c:pt>
              <c:pt idx="54">
                <c:v>0.21812673567280982</c:v>
              </c:pt>
              <c:pt idx="55">
                <c:v>0.22973996465539015</c:v>
              </c:pt>
              <c:pt idx="56">
                <c:v>0.24337288563494064</c:v>
              </c:pt>
              <c:pt idx="57">
                <c:v>0.23175965665236054</c:v>
              </c:pt>
              <c:pt idx="58">
                <c:v>0.23302196415046716</c:v>
              </c:pt>
              <c:pt idx="59">
                <c:v>0.23352688714970959</c:v>
              </c:pt>
              <c:pt idx="60">
                <c:v>0.26861903559707145</c:v>
              </c:pt>
              <c:pt idx="61">
                <c:v>0.26155011360767477</c:v>
              </c:pt>
              <c:pt idx="62">
                <c:v>0.26962888159555676</c:v>
              </c:pt>
              <c:pt idx="63">
                <c:v>0.28149457207775819</c:v>
              </c:pt>
              <c:pt idx="64">
                <c:v>0.28957334006563995</c:v>
              </c:pt>
              <c:pt idx="65">
                <c:v>0.30017672304973497</c:v>
              </c:pt>
              <c:pt idx="66">
                <c:v>0.31936379702095419</c:v>
              </c:pt>
              <c:pt idx="67">
                <c:v>0.28528149457207763</c:v>
              </c:pt>
              <c:pt idx="68">
                <c:v>0.26432719010350914</c:v>
              </c:pt>
              <c:pt idx="69">
                <c:v>0.29260287806109586</c:v>
              </c:pt>
              <c:pt idx="70">
                <c:v>0.29487503155768735</c:v>
              </c:pt>
              <c:pt idx="71">
                <c:v>0.28401918707397122</c:v>
              </c:pt>
              <c:pt idx="72">
                <c:v>0.2898258015652615</c:v>
              </c:pt>
              <c:pt idx="73">
                <c:v>0.2961373390557942</c:v>
              </c:pt>
              <c:pt idx="74">
                <c:v>0.30775056803837408</c:v>
              </c:pt>
              <c:pt idx="75">
                <c:v>0.2898258015652615</c:v>
              </c:pt>
              <c:pt idx="76">
                <c:v>0.35319363797020964</c:v>
              </c:pt>
              <c:pt idx="77">
                <c:v>0.37086594294370112</c:v>
              </c:pt>
              <c:pt idx="78">
                <c:v>0.37288563494067173</c:v>
              </c:pt>
              <c:pt idx="79">
                <c:v>0.41353193637970209</c:v>
              </c:pt>
              <c:pt idx="80">
                <c:v>0.40520070689219878</c:v>
              </c:pt>
              <c:pt idx="81">
                <c:v>0.42842716485735921</c:v>
              </c:pt>
              <c:pt idx="82">
                <c:v>0.41529916687705137</c:v>
              </c:pt>
              <c:pt idx="83">
                <c:v>0.42438778086341844</c:v>
              </c:pt>
              <c:pt idx="84">
                <c:v>0.39106286291340586</c:v>
              </c:pt>
              <c:pt idx="85">
                <c:v>0.41125978288311038</c:v>
              </c:pt>
              <c:pt idx="86">
                <c:v>0.4158040898762938</c:v>
              </c:pt>
              <c:pt idx="87">
                <c:v>0.41630901287553645</c:v>
              </c:pt>
              <c:pt idx="88">
                <c:v>0.39888916940166608</c:v>
              </c:pt>
              <c:pt idx="89">
                <c:v>0.41075485988386773</c:v>
              </c:pt>
              <c:pt idx="90">
                <c:v>0.41151224438273148</c:v>
              </c:pt>
              <c:pt idx="91">
                <c:v>0.40898762938651867</c:v>
              </c:pt>
              <c:pt idx="92">
                <c:v>0.40191870739712199</c:v>
              </c:pt>
              <c:pt idx="93">
                <c:v>0.41075485988386773</c:v>
              </c:pt>
              <c:pt idx="94">
                <c:v>0.42262055036606916</c:v>
              </c:pt>
              <c:pt idx="95">
                <c:v>0.45064377682403434</c:v>
              </c:pt>
              <c:pt idx="96">
                <c:v>0.47588992678616515</c:v>
              </c:pt>
              <c:pt idx="97">
                <c:v>0.48548346377177487</c:v>
              </c:pt>
              <c:pt idx="98">
                <c:v>0.49810653875284028</c:v>
              </c:pt>
              <c:pt idx="99">
                <c:v>0.52890684170663982</c:v>
              </c:pt>
              <c:pt idx="100">
                <c:v>0.5422873011865692</c:v>
              </c:pt>
              <c:pt idx="101">
                <c:v>0.5518808381721787</c:v>
              </c:pt>
              <c:pt idx="102">
                <c:v>0.54354960868467561</c:v>
              </c:pt>
              <c:pt idx="103">
                <c:v>0.57611714213582421</c:v>
              </c:pt>
              <c:pt idx="104">
                <c:v>0.59934360010098464</c:v>
              </c:pt>
              <c:pt idx="105">
                <c:v>0.62433728856349413</c:v>
              </c:pt>
              <c:pt idx="106">
                <c:v>0.61398636707902043</c:v>
              </c:pt>
              <c:pt idx="107">
                <c:v>0.58823529411764697</c:v>
              </c:pt>
              <c:pt idx="108">
                <c:v>0.64705882352941169</c:v>
              </c:pt>
              <c:pt idx="109">
                <c:v>0.65034082302448892</c:v>
              </c:pt>
              <c:pt idx="110">
                <c:v>0.69250189346124724</c:v>
              </c:pt>
              <c:pt idx="111">
                <c:v>0.68846250946730625</c:v>
              </c:pt>
              <c:pt idx="112">
                <c:v>0.66952789699570814</c:v>
              </c:pt>
              <c:pt idx="113">
                <c:v>0.60792729108810906</c:v>
              </c:pt>
              <c:pt idx="114">
                <c:v>0.58293360262559979</c:v>
              </c:pt>
              <c:pt idx="115">
                <c:v>0.61752082807371855</c:v>
              </c:pt>
              <c:pt idx="116">
                <c:v>0.68492804847260791</c:v>
              </c:pt>
              <c:pt idx="117">
                <c:v>0.75107296137339064</c:v>
              </c:pt>
              <c:pt idx="118">
                <c:v>0.72279727341580391</c:v>
              </c:pt>
              <c:pt idx="119">
                <c:v>0.70462004544306978</c:v>
              </c:pt>
              <c:pt idx="120">
                <c:v>0.71421358242867972</c:v>
              </c:pt>
              <c:pt idx="121">
                <c:v>0.75788942186316577</c:v>
              </c:pt>
              <c:pt idx="122">
                <c:v>0.74753850037869229</c:v>
              </c:pt>
              <c:pt idx="123">
                <c:v>0.73895480939156766</c:v>
              </c:pt>
              <c:pt idx="124">
                <c:v>0.7265841959101238</c:v>
              </c:pt>
              <c:pt idx="125">
                <c:v>0.71673819742489275</c:v>
              </c:pt>
              <c:pt idx="126">
                <c:v>0.59757636960363558</c:v>
              </c:pt>
              <c:pt idx="127">
                <c:v>0.62913405705629888</c:v>
              </c:pt>
              <c:pt idx="128">
                <c:v>0.63140621055289081</c:v>
              </c:pt>
              <c:pt idx="129">
                <c:v>0.53471345619792987</c:v>
              </c:pt>
              <c:pt idx="130">
                <c:v>0.62610451906084319</c:v>
              </c:pt>
              <c:pt idx="131">
                <c:v>0.56399899015400168</c:v>
              </c:pt>
              <c:pt idx="132">
                <c:v>0.63014390305478396</c:v>
              </c:pt>
              <c:pt idx="133">
                <c:v>0.64049482453925788</c:v>
              </c:pt>
              <c:pt idx="134">
                <c:v>0.61928805857106806</c:v>
              </c:pt>
              <c:pt idx="135">
                <c:v>0.60414036859378939</c:v>
              </c:pt>
              <c:pt idx="136">
                <c:v>0.63746528654380219</c:v>
              </c:pt>
              <c:pt idx="137">
                <c:v>0.56904822014642775</c:v>
              </c:pt>
              <c:pt idx="138">
                <c:v>0.58394344862408487</c:v>
              </c:pt>
              <c:pt idx="139">
                <c:v>0.59454683160817967</c:v>
              </c:pt>
              <c:pt idx="140">
                <c:v>0.59555667760666497</c:v>
              </c:pt>
              <c:pt idx="141">
                <c:v>0.58924514011613249</c:v>
              </c:pt>
              <c:pt idx="142">
                <c:v>0.59757636960363558</c:v>
              </c:pt>
              <c:pt idx="143">
                <c:v>0.6074223680888664</c:v>
              </c:pt>
              <c:pt idx="144">
                <c:v>0.68088866447866692</c:v>
              </c:pt>
              <c:pt idx="145">
                <c:v>0.68997727846503398</c:v>
              </c:pt>
              <c:pt idx="146">
                <c:v>0.68568543297147166</c:v>
              </c:pt>
              <c:pt idx="147">
                <c:v>0.69275435496086835</c:v>
              </c:pt>
              <c:pt idx="148">
                <c:v>0.68063620297904559</c:v>
              </c:pt>
              <c:pt idx="149">
                <c:v>0.64907851552638207</c:v>
              </c:pt>
              <c:pt idx="150">
                <c:v>0.6510982075233529</c:v>
              </c:pt>
              <c:pt idx="151">
                <c:v>0.66902297399646549</c:v>
              </c:pt>
              <c:pt idx="152">
                <c:v>0.6574097450138856</c:v>
              </c:pt>
              <c:pt idx="153">
                <c:v>0.67684928048472615</c:v>
              </c:pt>
              <c:pt idx="154">
                <c:v>0.69830850795253707</c:v>
              </c:pt>
              <c:pt idx="155">
                <c:v>0.73087604140368612</c:v>
              </c:pt>
              <c:pt idx="156">
                <c:v>0.69780358495329464</c:v>
              </c:pt>
              <c:pt idx="157">
                <c:v>0.7056298914415553</c:v>
              </c:pt>
              <c:pt idx="158">
                <c:v>0.73895480939156766</c:v>
              </c:pt>
              <c:pt idx="159">
                <c:v>0.74097450138853804</c:v>
              </c:pt>
              <c:pt idx="160">
                <c:v>0.71901035092148469</c:v>
              </c:pt>
              <c:pt idx="161">
                <c:v>0.72380711941428943</c:v>
              </c:pt>
              <c:pt idx="162">
                <c:v>0.72481696541277429</c:v>
              </c:pt>
              <c:pt idx="163">
                <c:v>0.73062357990406457</c:v>
              </c:pt>
              <c:pt idx="164">
                <c:v>0.75006311537490511</c:v>
              </c:pt>
              <c:pt idx="165">
                <c:v>0.69275435496086835</c:v>
              </c:pt>
              <c:pt idx="166">
                <c:v>0.73466296389800534</c:v>
              </c:pt>
              <c:pt idx="167">
                <c:v>0.75359757636960345</c:v>
              </c:pt>
              <c:pt idx="168">
                <c:v>0.73466296389800534</c:v>
              </c:pt>
              <c:pt idx="169">
                <c:v>0.6829083564756373</c:v>
              </c:pt>
              <c:pt idx="170">
                <c:v>0.64377682403433467</c:v>
              </c:pt>
              <c:pt idx="171">
                <c:v>0.67735420348396858</c:v>
              </c:pt>
              <c:pt idx="172">
                <c:v>0.72835142640747264</c:v>
              </c:pt>
              <c:pt idx="173">
                <c:v>0.73314819490027783</c:v>
              </c:pt>
              <c:pt idx="174">
                <c:v>0.73870234789194655</c:v>
              </c:pt>
              <c:pt idx="175">
                <c:v>0.75359757636960345</c:v>
              </c:pt>
              <c:pt idx="176">
                <c:v>0.75788942186316577</c:v>
              </c:pt>
              <c:pt idx="177">
                <c:v>0.77354203483968687</c:v>
              </c:pt>
              <c:pt idx="178">
                <c:v>0.80131279979803072</c:v>
              </c:pt>
              <c:pt idx="179">
                <c:v>0.80030295379954564</c:v>
              </c:pt>
              <c:pt idx="180">
                <c:v>0.81494572077758143</c:v>
              </c:pt>
              <c:pt idx="181">
                <c:v>0.80484726079272906</c:v>
              </c:pt>
              <c:pt idx="182">
                <c:v>0.82327695026508452</c:v>
              </c:pt>
              <c:pt idx="183">
                <c:v>0.82327695026508452</c:v>
              </c:pt>
              <c:pt idx="184">
                <c:v>0.83085079525372363</c:v>
              </c:pt>
              <c:pt idx="185">
                <c:v>0.83514264074728595</c:v>
              </c:pt>
              <c:pt idx="186">
                <c:v>0.83943448624084827</c:v>
              </c:pt>
              <c:pt idx="187">
                <c:v>0.86796263569805587</c:v>
              </c:pt>
              <c:pt idx="188">
                <c:v>0.87806109568290847</c:v>
              </c:pt>
              <c:pt idx="189">
                <c:v>0.84498863923251699</c:v>
              </c:pt>
              <c:pt idx="190">
                <c:v>0.85584448371623334</c:v>
              </c:pt>
              <c:pt idx="191">
                <c:v>0.8909366321635952</c:v>
              </c:pt>
              <c:pt idx="192">
                <c:v>0.88866447866700327</c:v>
              </c:pt>
              <c:pt idx="193">
                <c:v>0.89825801565261298</c:v>
              </c:pt>
              <c:pt idx="194">
                <c:v>0.90759909113860138</c:v>
              </c:pt>
              <c:pt idx="195">
                <c:v>0.9232517041151227</c:v>
              </c:pt>
              <c:pt idx="196">
                <c:v>0.88538247917192647</c:v>
              </c:pt>
              <c:pt idx="197">
                <c:v>0.88740217116889686</c:v>
              </c:pt>
              <c:pt idx="198">
                <c:v>0.89674324665488503</c:v>
              </c:pt>
              <c:pt idx="199">
                <c:v>0.91466801312799806</c:v>
              </c:pt>
              <c:pt idx="200">
                <c:v>0.92299924261550115</c:v>
              </c:pt>
              <c:pt idx="201">
                <c:v>0.88159555667760681</c:v>
              </c:pt>
              <c:pt idx="202">
                <c:v>0.85382479171926295</c:v>
              </c:pt>
              <c:pt idx="203">
                <c:v>0.87124463519313311</c:v>
              </c:pt>
              <c:pt idx="204">
                <c:v>0.90734662963898005</c:v>
              </c:pt>
              <c:pt idx="205">
                <c:v>0.89750063115374901</c:v>
              </c:pt>
              <c:pt idx="206">
                <c:v>0.93107801060338291</c:v>
              </c:pt>
              <c:pt idx="207">
                <c:v>0.88740217116889686</c:v>
              </c:pt>
              <c:pt idx="208">
                <c:v>0.85483463771774804</c:v>
              </c:pt>
              <c:pt idx="209">
                <c:v>0.85786417571320395</c:v>
              </c:pt>
              <c:pt idx="210">
                <c:v>0.73239081040141385</c:v>
              </c:pt>
              <c:pt idx="211">
                <c:v>0.75082049987376909</c:v>
              </c:pt>
              <c:pt idx="212">
                <c:v>0.82352941176470607</c:v>
              </c:pt>
              <c:pt idx="213">
                <c:v>0.86291340570563002</c:v>
              </c:pt>
              <c:pt idx="214">
                <c:v>0.87073971219389024</c:v>
              </c:pt>
              <c:pt idx="215">
                <c:v>0.88083817217874283</c:v>
              </c:pt>
              <c:pt idx="216">
                <c:v>0.88033324917950018</c:v>
              </c:pt>
              <c:pt idx="217">
                <c:v>0.88689724816965398</c:v>
              </c:pt>
              <c:pt idx="218">
                <c:v>0.91996970462004546</c:v>
              </c:pt>
              <c:pt idx="219">
                <c:v>0.92703862660944214</c:v>
              </c:pt>
              <c:pt idx="220">
                <c:v>0.84019187073971224</c:v>
              </c:pt>
              <c:pt idx="221">
                <c:v>0.82807371875788927</c:v>
              </c:pt>
              <c:pt idx="222">
                <c:v>0.77682403433476388</c:v>
              </c:pt>
              <c:pt idx="223">
                <c:v>0.79979803080030321</c:v>
              </c:pt>
              <c:pt idx="224">
                <c:v>0.78490280232264587</c:v>
              </c:pt>
              <c:pt idx="225">
                <c:v>0.74299419338550887</c:v>
              </c:pt>
              <c:pt idx="226">
                <c:v>0.78313557182529658</c:v>
              </c:pt>
              <c:pt idx="227">
                <c:v>0.80358495329462243</c:v>
              </c:pt>
              <c:pt idx="228">
                <c:v>0.80030295379954564</c:v>
              </c:pt>
              <c:pt idx="229">
                <c:v>0.7821257258268115</c:v>
              </c:pt>
              <c:pt idx="230">
                <c:v>0.7548598838677103</c:v>
              </c:pt>
              <c:pt idx="231">
                <c:v>0.74274173188588755</c:v>
              </c:pt>
              <c:pt idx="232">
                <c:v>0.72254481191618281</c:v>
              </c:pt>
              <c:pt idx="233">
                <c:v>0.67760666498359012</c:v>
              </c:pt>
              <c:pt idx="234">
                <c:v>0.64554405453168417</c:v>
              </c:pt>
              <c:pt idx="235">
                <c:v>0.73567280989649086</c:v>
              </c:pt>
              <c:pt idx="236">
                <c:v>0.79373895480939161</c:v>
              </c:pt>
              <c:pt idx="237">
                <c:v>0.82403433476394849</c:v>
              </c:pt>
              <c:pt idx="238">
                <c:v>0.79424387780863404</c:v>
              </c:pt>
              <c:pt idx="239">
                <c:v>0.83539510224690749</c:v>
              </c:pt>
              <c:pt idx="240">
                <c:v>0.85331986872002008</c:v>
              </c:pt>
              <c:pt idx="241">
                <c:v>0.84271648573592506</c:v>
              </c:pt>
              <c:pt idx="242">
                <c:v>0.80737187578894232</c:v>
              </c:pt>
              <c:pt idx="243">
                <c:v>0.84372633173441058</c:v>
              </c:pt>
              <c:pt idx="244">
                <c:v>0.83312294875031556</c:v>
              </c:pt>
              <c:pt idx="245">
                <c:v>0.80989649078515513</c:v>
              </c:pt>
              <c:pt idx="246">
                <c:v>0.83287048725069424</c:v>
              </c:pt>
              <c:pt idx="247">
                <c:v>0.80383741479424398</c:v>
              </c:pt>
              <c:pt idx="248">
                <c:v>0.84094925523857622</c:v>
              </c:pt>
              <c:pt idx="249">
                <c:v>0.85584448371623334</c:v>
              </c:pt>
              <c:pt idx="250">
                <c:v>0.85811663721282483</c:v>
              </c:pt>
              <c:pt idx="251">
                <c:v>0.90507447614238812</c:v>
              </c:pt>
              <c:pt idx="252">
                <c:v>0.91037616763443574</c:v>
              </c:pt>
              <c:pt idx="253">
                <c:v>0.90204493814693265</c:v>
              </c:pt>
              <c:pt idx="254">
                <c:v>0.86619540520070704</c:v>
              </c:pt>
              <c:pt idx="255">
                <c:v>0.87730371118404449</c:v>
              </c:pt>
              <c:pt idx="256">
                <c:v>0.9235041656147438</c:v>
              </c:pt>
              <c:pt idx="257">
                <c:v>0.95026508457460235</c:v>
              </c:pt>
              <c:pt idx="258">
                <c:v>0.97147185054279239</c:v>
              </c:pt>
              <c:pt idx="259">
                <c:v>1.0078263064882607</c:v>
              </c:pt>
              <c:pt idx="260">
                <c:v>0.99671800050492321</c:v>
              </c:pt>
              <c:pt idx="261">
                <c:v>0.98535723302196421</c:v>
              </c:pt>
              <c:pt idx="262">
                <c:v>0.9823276950265083</c:v>
              </c:pt>
              <c:pt idx="263">
                <c:v>1.001514768997728</c:v>
              </c:pt>
              <c:pt idx="264">
                <c:v>1.0515021459227469</c:v>
              </c:pt>
              <c:pt idx="265">
                <c:v>1.0843221408735171</c:v>
              </c:pt>
              <c:pt idx="266">
                <c:v>1.0469578389295631</c:v>
              </c:pt>
              <c:pt idx="267">
                <c:v>1.0689219893966171</c:v>
              </c:pt>
              <c:pt idx="268">
                <c:v>1.0800302953799545</c:v>
              </c:pt>
              <c:pt idx="269">
                <c:v>1.1060338298409493</c:v>
              </c:pt>
              <c:pt idx="270">
                <c:v>1.099974753850038</c:v>
              </c:pt>
              <c:pt idx="271">
                <c:v>1.1206765968189853</c:v>
              </c:pt>
              <c:pt idx="272">
                <c:v>1.1423882857864176</c:v>
              </c:pt>
              <c:pt idx="273">
                <c:v>1.1290078263064882</c:v>
              </c:pt>
              <c:pt idx="274">
                <c:v>1.1479424387780863</c:v>
              </c:pt>
              <c:pt idx="275">
                <c:v>1.1666245897500631</c:v>
              </c:pt>
              <c:pt idx="276">
                <c:v>1.1360767482958849</c:v>
              </c:pt>
              <c:pt idx="277">
                <c:v>1.1593032062610451</c:v>
              </c:pt>
              <c:pt idx="278">
                <c:v>1.1709164352436252</c:v>
              </c:pt>
              <c:pt idx="279">
                <c:v>1.1812673567280991</c:v>
              </c:pt>
              <c:pt idx="280">
                <c:v>1.1353193637970209</c:v>
              </c:pt>
              <c:pt idx="281">
                <c:v>1.1287553648068669</c:v>
              </c:pt>
              <c:pt idx="282">
                <c:v>1.1302701338045948</c:v>
              </c:pt>
              <c:pt idx="283">
                <c:v>1.1386013632920977</c:v>
              </c:pt>
              <c:pt idx="284">
                <c:v>1.1388538247917195</c:v>
              </c:pt>
              <c:pt idx="285">
                <c:v>1.0699318353951019</c:v>
              </c:pt>
              <c:pt idx="286">
                <c:v>1.0333249179500128</c:v>
              </c:pt>
              <c:pt idx="287">
                <c:v>1.0888664478667001</c:v>
              </c:pt>
              <c:pt idx="288">
                <c:v>1.1062862913405707</c:v>
              </c:pt>
              <c:pt idx="289">
                <c:v>1.140368593789447</c:v>
              </c:pt>
              <c:pt idx="290">
                <c:v>1.0863418328704872</c:v>
              </c:pt>
              <c:pt idx="291">
                <c:v>1.0744761423882858</c:v>
              </c:pt>
              <c:pt idx="292">
                <c:v>1.0714466043928299</c:v>
              </c:pt>
              <c:pt idx="293">
                <c:v>1.0810401413784398</c:v>
              </c:pt>
              <c:pt idx="294">
                <c:v>1.0267609189598588</c:v>
              </c:pt>
              <c:pt idx="295">
                <c:v>1.0509972229235043</c:v>
              </c:pt>
              <c:pt idx="296">
                <c:v>0.99166877051249691</c:v>
              </c:pt>
              <c:pt idx="297">
                <c:v>1.0121181519818228</c:v>
              </c:pt>
              <c:pt idx="298">
                <c:v>1.0780106033829844</c:v>
              </c:pt>
              <c:pt idx="299">
                <c:v>1.0764958343852564</c:v>
              </c:pt>
              <c:pt idx="300">
                <c:v>0.83590002524614992</c:v>
              </c:pt>
              <c:pt idx="301">
                <c:v>0.85407725321888406</c:v>
              </c:pt>
              <c:pt idx="302">
                <c:v>0.78162080282756863</c:v>
              </c:pt>
              <c:pt idx="303">
                <c:v>0.73870234789194655</c:v>
              </c:pt>
              <c:pt idx="304">
                <c:v>0.75889926786165107</c:v>
              </c:pt>
              <c:pt idx="305">
                <c:v>0.76420095935369847</c:v>
              </c:pt>
              <c:pt idx="306">
                <c:v>0.84498863923251699</c:v>
              </c:pt>
              <c:pt idx="307">
                <c:v>0.90456955314314569</c:v>
              </c:pt>
              <c:pt idx="308">
                <c:v>0.91416309012875518</c:v>
              </c:pt>
              <c:pt idx="309">
                <c:v>0.87881848018177244</c:v>
              </c:pt>
              <c:pt idx="310">
                <c:v>0.8972481696541279</c:v>
              </c:pt>
              <c:pt idx="311">
                <c:v>0.87806109568290847</c:v>
              </c:pt>
              <c:pt idx="312">
                <c:v>0.86064125220903831</c:v>
              </c:pt>
              <c:pt idx="313">
                <c:v>0.86518555920222151</c:v>
              </c:pt>
              <c:pt idx="314">
                <c:v>0.89396617015905067</c:v>
              </c:pt>
              <c:pt idx="315">
                <c:v>0.85609694521585444</c:v>
              </c:pt>
              <c:pt idx="316">
                <c:v>0.80560464529159304</c:v>
              </c:pt>
              <c:pt idx="317">
                <c:v>0.86771017419843477</c:v>
              </c:pt>
              <c:pt idx="318">
                <c:v>0.90078263064882624</c:v>
              </c:pt>
              <c:pt idx="319">
                <c:v>0.94016662458974998</c:v>
              </c:pt>
              <c:pt idx="320">
                <c:v>0.9843473870234789</c:v>
              </c:pt>
              <c:pt idx="321">
                <c:v>0.99293107801060332</c:v>
              </c:pt>
              <c:pt idx="322">
                <c:v>1.0002524614996213</c:v>
              </c:pt>
              <c:pt idx="323">
                <c:v>1.0025246149962128</c:v>
              </c:pt>
              <c:pt idx="324">
                <c:v>0.96364554405453173</c:v>
              </c:pt>
              <c:pt idx="325">
                <c:v>0.99394092400908884</c:v>
              </c:pt>
              <c:pt idx="326">
                <c:v>1.0196919969704621</c:v>
              </c:pt>
              <c:pt idx="327">
                <c:v>1.0398889169401664</c:v>
              </c:pt>
              <c:pt idx="328">
                <c:v>1.0699318353951019</c:v>
              </c:pt>
              <c:pt idx="329">
                <c:v>1.063872759404191</c:v>
              </c:pt>
              <c:pt idx="330">
                <c:v>1.0416561474375161</c:v>
              </c:pt>
              <c:pt idx="331">
                <c:v>1.1136076748295887</c:v>
              </c:pt>
              <c:pt idx="332">
                <c:v>1.1375915172936129</c:v>
              </c:pt>
              <c:pt idx="333">
                <c:v>1.1325422873011868</c:v>
              </c:pt>
              <c:pt idx="334">
                <c:v>1.1726836657409745</c:v>
              </c:pt>
              <c:pt idx="335">
                <c:v>1.2092905831860641</c:v>
              </c:pt>
              <c:pt idx="336">
                <c:v>1.2327695026508456</c:v>
              </c:pt>
              <c:pt idx="337">
                <c:v>1.2312547336531177</c:v>
              </c:pt>
              <c:pt idx="338">
                <c:v>1.218884120171674</c:v>
              </c:pt>
              <c:pt idx="339">
                <c:v>1.1779853572330219</c:v>
              </c:pt>
              <c:pt idx="340">
                <c:v>1.2267104266599347</c:v>
              </c:pt>
              <c:pt idx="341">
                <c:v>1.2711436505932845</c:v>
              </c:pt>
              <c:pt idx="342">
                <c:v>1.2554910376167636</c:v>
              </c:pt>
              <c:pt idx="343">
                <c:v>1.2729108810906338</c:v>
              </c:pt>
              <c:pt idx="344">
                <c:v>1.302701338045948</c:v>
              </c:pt>
              <c:pt idx="345">
                <c:v>1.2509467306235798</c:v>
              </c:pt>
              <c:pt idx="346">
                <c:v>1.2587730371118404</c:v>
              </c:pt>
              <c:pt idx="347">
                <c:v>1.3001767230497348</c:v>
              </c:pt>
              <c:pt idx="348">
                <c:v>1.3547084069679372</c:v>
              </c:pt>
              <c:pt idx="349">
                <c:v>1.3400656399899016</c:v>
              </c:pt>
              <c:pt idx="350">
                <c:v>1.2918454935622319</c:v>
              </c:pt>
              <c:pt idx="351">
                <c:v>1.3112850290330722</c:v>
              </c:pt>
              <c:pt idx="352">
                <c:v>1.3077505680383741</c:v>
              </c:pt>
              <c:pt idx="353">
                <c:v>1.3842464024236305</c:v>
              </c:pt>
              <c:pt idx="354">
                <c:v>1.4357485483463774</c:v>
              </c:pt>
              <c:pt idx="355">
                <c:v>1.3549608684675589</c:v>
              </c:pt>
              <c:pt idx="356">
                <c:v>1.3935874779096187</c:v>
              </c:pt>
              <c:pt idx="357">
                <c:v>1.3471345619792983</c:v>
              </c:pt>
              <c:pt idx="358">
                <c:v>1.361524867457713</c:v>
              </c:pt>
              <c:pt idx="359">
                <c:v>1.4448371623327443</c:v>
              </c:pt>
              <c:pt idx="360">
                <c:v>1.4448371623327443</c:v>
              </c:pt>
              <c:pt idx="361">
                <c:v>1.5013885382479173</c:v>
              </c:pt>
              <c:pt idx="362">
                <c:v>1.472355465791467</c:v>
              </c:pt>
              <c:pt idx="363">
                <c:v>1.549608684675587</c:v>
              </c:pt>
              <c:pt idx="364">
                <c:v>1.6500883615248676</c:v>
              </c:pt>
              <c:pt idx="365">
                <c:v>1.8510477152234288</c:v>
              </c:pt>
              <c:pt idx="366">
                <c:v>1.7886897248169653</c:v>
              </c:pt>
              <c:pt idx="367">
                <c:v>1.9818227720272659</c:v>
              </c:pt>
              <c:pt idx="368">
                <c:v>2.1105781368341328</c:v>
              </c:pt>
              <c:pt idx="369">
                <c:v>2.2310022721534968</c:v>
              </c:pt>
              <c:pt idx="370">
                <c:v>1.8058571067912146</c:v>
              </c:pt>
              <c:pt idx="371">
                <c:v>1.7601615753597577</c:v>
              </c:pt>
              <c:pt idx="372">
                <c:v>1.8444837162332743</c:v>
              </c:pt>
              <c:pt idx="373">
                <c:v>1.6988134309517799</c:v>
              </c:pt>
              <c:pt idx="374">
                <c:v>1.5223428427164856</c:v>
              </c:pt>
              <c:pt idx="375">
                <c:v>1.4746276192880585</c:v>
              </c:pt>
              <c:pt idx="376">
                <c:v>1.6922494319616259</c:v>
              </c:pt>
              <c:pt idx="377">
                <c:v>1.7248169654127747</c:v>
              </c:pt>
              <c:pt idx="378">
                <c:v>1.9189598586215602</c:v>
              </c:pt>
              <c:pt idx="379">
                <c:v>1.915425397626862</c:v>
              </c:pt>
              <c:pt idx="380">
                <c:v>2.0699318353951019</c:v>
              </c:pt>
              <c:pt idx="381">
                <c:v>2.0050492299924261</c:v>
              </c:pt>
              <c:pt idx="382">
                <c:v>2.0459479929310782</c:v>
              </c:pt>
              <c:pt idx="383">
                <c:v>1.8396869477404696</c:v>
              </c:pt>
              <c:pt idx="384">
                <c:v>1.7828831103256753</c:v>
              </c:pt>
              <c:pt idx="385">
                <c:v>1.8641757132037364</c:v>
              </c:pt>
              <c:pt idx="386">
                <c:v>1.7243120424135321</c:v>
              </c:pt>
              <c:pt idx="387">
                <c:v>1.6354455945468316</c:v>
              </c:pt>
              <c:pt idx="388">
                <c:v>1.7147185054279221</c:v>
              </c:pt>
              <c:pt idx="389">
                <c:v>1.6922494319616259</c:v>
              </c:pt>
              <c:pt idx="390">
                <c:v>1.5516283766725572</c:v>
              </c:pt>
              <c:pt idx="391">
                <c:v>1.5392577631911135</c:v>
              </c:pt>
              <c:pt idx="392">
                <c:v>1.5947992931078012</c:v>
              </c:pt>
              <c:pt idx="393">
                <c:v>1.4862408482706391</c:v>
              </c:pt>
              <c:pt idx="394">
                <c:v>1.6417571320373643</c:v>
              </c:pt>
              <c:pt idx="395">
                <c:v>1.7462761928805857</c:v>
              </c:pt>
              <c:pt idx="396">
                <c:v>1.8199949507700075</c:v>
              </c:pt>
              <c:pt idx="397">
                <c:v>1.8568543297147184</c:v>
              </c:pt>
              <c:pt idx="398">
                <c:v>1.7076495834385255</c:v>
              </c:pt>
              <c:pt idx="399">
                <c:v>1.6962888159555667</c:v>
              </c:pt>
              <c:pt idx="400">
                <c:v>1.7349154253976269</c:v>
              </c:pt>
              <c:pt idx="401">
                <c:v>1.6925018934612472</c:v>
              </c:pt>
              <c:pt idx="402">
                <c:v>1.5831860641252207</c:v>
              </c:pt>
              <c:pt idx="403">
                <c:v>1.6505932845241098</c:v>
              </c:pt>
              <c:pt idx="404">
                <c:v>1.6589245140116131</c:v>
              </c:pt>
              <c:pt idx="405">
                <c:v>1.7162332744256501</c:v>
              </c:pt>
              <c:pt idx="406">
                <c:v>1.760414036859379</c:v>
              </c:pt>
              <c:pt idx="407">
                <c:v>1.7159808129260288</c:v>
              </c:pt>
              <c:pt idx="408">
                <c:v>1.6500883615248676</c:v>
              </c:pt>
              <c:pt idx="409">
                <c:v>1.7806109568290838</c:v>
              </c:pt>
              <c:pt idx="410">
                <c:v>1.7997980308003032</c:v>
              </c:pt>
              <c:pt idx="411">
                <c:v>1.8374147942438777</c:v>
              </c:pt>
              <c:pt idx="412">
                <c:v>1.6745771269881344</c:v>
              </c:pt>
              <c:pt idx="413">
                <c:v>1.5867205251199192</c:v>
              </c:pt>
              <c:pt idx="414">
                <c:v>1.7142135824286799</c:v>
              </c:pt>
              <c:pt idx="415">
                <c:v>1.712698813430952</c:v>
              </c:pt>
              <c:pt idx="416">
                <c:v>1.8162080282756881</c:v>
              </c:pt>
              <c:pt idx="417">
                <c:v>1.8841201716738198</c:v>
              </c:pt>
              <c:pt idx="418">
                <c:v>1.825801565261298</c:v>
              </c:pt>
              <c:pt idx="419">
                <c:v>1.754607422368089</c:v>
              </c:pt>
              <c:pt idx="420">
                <c:v>1.8285786417571321</c:v>
              </c:pt>
              <c:pt idx="421">
                <c:v>1.8414541782378189</c:v>
              </c:pt>
              <c:pt idx="422">
                <c:v>1.8634183287048725</c:v>
              </c:pt>
              <c:pt idx="423">
                <c:v>1.866952789699571</c:v>
              </c:pt>
              <c:pt idx="424">
                <c:v>1.8788184801817724</c:v>
              </c:pt>
              <c:pt idx="425">
                <c:v>1.9638980055541531</c:v>
              </c:pt>
              <c:pt idx="426">
                <c:v>2.0151476899772787</c:v>
              </c:pt>
              <c:pt idx="427">
                <c:v>2.1012370613481446</c:v>
              </c:pt>
              <c:pt idx="428">
                <c:v>1.9358747790961881</c:v>
              </c:pt>
              <c:pt idx="429">
                <c:v>1.9691996970462005</c:v>
              </c:pt>
              <c:pt idx="430">
                <c:v>2.0224690734662962</c:v>
              </c:pt>
              <c:pt idx="431">
                <c:v>2.0171673819742493</c:v>
              </c:pt>
              <c:pt idx="432">
                <c:v>2.0439283009341076</c:v>
              </c:pt>
              <c:pt idx="433">
                <c:v>2.1199192123201214</c:v>
              </c:pt>
              <c:pt idx="434">
                <c:v>2.1070436758394342</c:v>
              </c:pt>
              <c:pt idx="435">
                <c:v>2.0802827568795759</c:v>
              </c:pt>
              <c:pt idx="436">
                <c:v>2.0868467558697299</c:v>
              </c:pt>
              <c:pt idx="437">
                <c:v>2.0590759909113863</c:v>
              </c:pt>
              <c:pt idx="438">
                <c:v>1.9919212320121185</c:v>
              </c:pt>
              <c:pt idx="439">
                <c:v>2.0247412269628882</c:v>
              </c:pt>
              <c:pt idx="440">
                <c:v>1.8558444837162336</c:v>
              </c:pt>
              <c:pt idx="441">
                <c:v>1.8944710931582938</c:v>
              </c:pt>
              <c:pt idx="442">
                <c:v>1.8210047967684928</c:v>
              </c:pt>
              <c:pt idx="443">
                <c:v>1.7783388033324918</c:v>
              </c:pt>
              <c:pt idx="444">
                <c:v>1.8558444837162336</c:v>
              </c:pt>
              <c:pt idx="445">
                <c:v>1.9055793991416312</c:v>
              </c:pt>
              <c:pt idx="446">
                <c:v>1.9785407725321891</c:v>
              </c:pt>
              <c:pt idx="447">
                <c:v>1.9351173945973241</c:v>
              </c:pt>
              <c:pt idx="448">
                <c:v>1.8985104771522345</c:v>
              </c:pt>
              <c:pt idx="449">
                <c:v>1.8182277202726582</c:v>
              </c:pt>
              <c:pt idx="450">
                <c:v>1.5945468316081799</c:v>
              </c:pt>
              <c:pt idx="451">
                <c:v>1.5420348396869477</c:v>
              </c:pt>
              <c:pt idx="452">
                <c:v>1.6420095935369856</c:v>
              </c:pt>
              <c:pt idx="453">
                <c:v>1.7018429689472354</c:v>
              </c:pt>
              <c:pt idx="454">
                <c:v>1.703862660944206</c:v>
              </c:pt>
              <c:pt idx="455">
                <c:v>1.5117394597323908</c:v>
              </c:pt>
              <c:pt idx="456">
                <c:v>1.5137591517293609</c:v>
              </c:pt>
              <c:pt idx="457">
                <c:v>1.5018934612471595</c:v>
              </c:pt>
              <c:pt idx="458">
                <c:v>1.5539005301691491</c:v>
              </c:pt>
              <c:pt idx="459">
                <c:v>1.6829083564756373</c:v>
              </c:pt>
              <c:pt idx="460">
                <c:v>1.7101741984347387</c:v>
              </c:pt>
              <c:pt idx="461">
                <c:v>1.6993183539510226</c:v>
              </c:pt>
              <c:pt idx="462">
                <c:v>1.6220651350669022</c:v>
              </c:pt>
              <c:pt idx="463">
                <c:v>1.605402676091896</c:v>
              </c:pt>
              <c:pt idx="464">
                <c:v>1.654632668518051</c:v>
              </c:pt>
              <c:pt idx="465">
                <c:v>1.6356980560464529</c:v>
              </c:pt>
              <c:pt idx="466">
                <c:v>1.6917445089623833</c:v>
              </c:pt>
              <c:pt idx="467">
                <c:v>1.7048725069426913</c:v>
              </c:pt>
              <c:pt idx="468">
                <c:v>1.7773289573340065</c:v>
              </c:pt>
              <c:pt idx="469">
                <c:v>1.5253723807119415</c:v>
              </c:pt>
              <c:pt idx="470">
                <c:v>1.5382479171926282</c:v>
              </c:pt>
              <c:pt idx="471">
                <c:v>1.4433223933350163</c:v>
              </c:pt>
              <c:pt idx="472">
                <c:v>1.3761676344357485</c:v>
              </c:pt>
              <c:pt idx="473">
                <c:v>1.3963645544054533</c:v>
              </c:pt>
              <c:pt idx="474">
                <c:v>1.4400403938399395</c:v>
              </c:pt>
              <c:pt idx="475">
                <c:v>1.4314567028528149</c:v>
              </c:pt>
              <c:pt idx="476">
                <c:v>1.4589750063115376</c:v>
              </c:pt>
              <c:pt idx="477">
                <c:v>1.5145165362282249</c:v>
              </c:pt>
              <c:pt idx="478">
                <c:v>1.4779096187831358</c:v>
              </c:pt>
              <c:pt idx="479">
                <c:v>1.4009088613986367</c:v>
              </c:pt>
              <c:pt idx="480">
                <c:v>1.3312294875031561</c:v>
              </c:pt>
              <c:pt idx="481">
                <c:v>1.3643019439535471</c:v>
              </c:pt>
              <c:pt idx="482">
                <c:v>1.4385256248422116</c:v>
              </c:pt>
              <c:pt idx="483">
                <c:v>1.4418076243372884</c:v>
              </c:pt>
              <c:pt idx="484">
                <c:v>1.4357485483463774</c:v>
              </c:pt>
              <c:pt idx="485">
                <c:v>1.5301691492047462</c:v>
              </c:pt>
              <c:pt idx="486">
                <c:v>1.555415299166877</c:v>
              </c:pt>
              <c:pt idx="487">
                <c:v>1.5079525372380713</c:v>
              </c:pt>
              <c:pt idx="488">
                <c:v>1.549608684675587</c:v>
              </c:pt>
              <c:pt idx="489">
                <c:v>1.6531178995203231</c:v>
              </c:pt>
              <c:pt idx="490">
                <c:v>1.5071951527392073</c:v>
              </c:pt>
              <c:pt idx="491">
                <c:v>1.4360010098459983</c:v>
              </c:pt>
              <c:pt idx="492">
                <c:v>1.3317344105023983</c:v>
              </c:pt>
              <c:pt idx="493">
                <c:v>1.3483968694774044</c:v>
              </c:pt>
              <c:pt idx="494">
                <c:v>1.3436001009845997</c:v>
              </c:pt>
              <c:pt idx="495">
                <c:v>1.2216611966675082</c:v>
              </c:pt>
              <c:pt idx="496">
                <c:v>1.2506942691239589</c:v>
              </c:pt>
              <c:pt idx="497">
                <c:v>1.3438525624842215</c:v>
              </c:pt>
              <c:pt idx="498">
                <c:v>1.3731380964402931</c:v>
              </c:pt>
              <c:pt idx="499">
                <c:v>1.3521837919717243</c:v>
              </c:pt>
              <c:pt idx="500">
                <c:v>1.3756627114365059</c:v>
              </c:pt>
              <c:pt idx="501">
                <c:v>1.2933602625599598</c:v>
              </c:pt>
              <c:pt idx="502">
                <c:v>1.3062357990406461</c:v>
              </c:pt>
              <c:pt idx="503">
                <c:v>1.3226457965160314</c:v>
              </c:pt>
              <c:pt idx="504">
                <c:v>1.2878061095682911</c:v>
              </c:pt>
              <c:pt idx="505">
                <c:v>1.2678616510982077</c:v>
              </c:pt>
              <c:pt idx="506">
                <c:v>1.2837667255743499</c:v>
              </c:pt>
              <c:pt idx="507">
                <c:v>1.1749558192375664</c:v>
              </c:pt>
              <c:pt idx="508">
                <c:v>1.1221913658167129</c:v>
              </c:pt>
              <c:pt idx="509">
                <c:v>1.1779853572330219</c:v>
              </c:pt>
              <c:pt idx="510">
                <c:v>1.2549861146175205</c:v>
              </c:pt>
              <c:pt idx="511">
                <c:v>1.2340318101489522</c:v>
              </c:pt>
              <c:pt idx="512">
                <c:v>1.2206513506690229</c:v>
              </c:pt>
              <c:pt idx="513">
                <c:v>1.2433728856349409</c:v>
              </c:pt>
              <c:pt idx="514">
                <c:v>1.3175965665236049</c:v>
              </c:pt>
              <c:pt idx="515">
                <c:v>1.3572330219641504</c:v>
              </c:pt>
              <c:pt idx="516">
                <c:v>1.3837414794243879</c:v>
              </c:pt>
              <c:pt idx="517">
                <c:v>1.4721030042918457</c:v>
              </c:pt>
              <c:pt idx="518">
                <c:v>1.3804594799293111</c:v>
              </c:pt>
              <c:pt idx="519">
                <c:v>1.3340065639989902</c:v>
              </c:pt>
              <c:pt idx="520">
                <c:v>1.3875284019187073</c:v>
              </c:pt>
              <c:pt idx="521">
                <c:v>1.3133047210300428</c:v>
              </c:pt>
              <c:pt idx="522">
                <c:v>1.3130522595304219</c:v>
              </c:pt>
              <c:pt idx="523">
                <c:v>1.2729108810906338</c:v>
              </c:pt>
              <c:pt idx="524">
                <c:v>1.3329967180005049</c:v>
              </c:pt>
              <c:pt idx="525">
                <c:v>1.3322393335016409</c:v>
              </c:pt>
              <c:pt idx="526">
                <c:v>1.3605150214592276</c:v>
              </c:pt>
              <c:pt idx="527">
                <c:v>1.3544559454683163</c:v>
              </c:pt>
              <c:pt idx="528">
                <c:v>1.3610199444584699</c:v>
              </c:pt>
              <c:pt idx="529">
                <c:v>1.415804089876294</c:v>
              </c:pt>
              <c:pt idx="530">
                <c:v>1.4478667003281998</c:v>
              </c:pt>
              <c:pt idx="531">
                <c:v>1.4178237818732642</c:v>
              </c:pt>
              <c:pt idx="532">
                <c:v>1.3940924009088613</c:v>
              </c:pt>
              <c:pt idx="533">
                <c:v>1.3895480939156779</c:v>
              </c:pt>
              <c:pt idx="534">
                <c:v>1.4276697803584955</c:v>
              </c:pt>
              <c:pt idx="535">
                <c:v>1.3900530169149206</c:v>
              </c:pt>
              <c:pt idx="536">
                <c:v>1.4885130017672306</c:v>
              </c:pt>
              <c:pt idx="537">
                <c:v>1.4721030042918457</c:v>
              </c:pt>
              <c:pt idx="538">
                <c:v>1.4074728603887907</c:v>
              </c:pt>
              <c:pt idx="539">
                <c:v>1.3390557939914163</c:v>
              </c:pt>
              <c:pt idx="540">
                <c:v>1.3648068669527897</c:v>
              </c:pt>
              <c:pt idx="541">
                <c:v>1.3514264074728604</c:v>
              </c:pt>
              <c:pt idx="542">
                <c:v>1.3696036354455945</c:v>
              </c:pt>
              <c:pt idx="543">
                <c:v>1.3443574854834637</c:v>
              </c:pt>
              <c:pt idx="544">
                <c:v>1.2665993436001011</c:v>
              </c:pt>
              <c:pt idx="545">
                <c:v>1.2120676596818987</c:v>
              </c:pt>
              <c:pt idx="546">
                <c:v>1.2077758141883366</c:v>
              </c:pt>
              <c:pt idx="547">
                <c:v>1.2307498106538755</c:v>
              </c:pt>
              <c:pt idx="548">
                <c:v>1.1562736682655896</c:v>
              </c:pt>
              <c:pt idx="549">
                <c:v>1.1113355213329967</c:v>
              </c:pt>
              <c:pt idx="550">
                <c:v>1.1002272153496593</c:v>
              </c:pt>
              <c:pt idx="551">
                <c:v>1.0961878313557185</c:v>
              </c:pt>
              <c:pt idx="552">
                <c:v>1.1567785912648323</c:v>
              </c:pt>
              <c:pt idx="553">
                <c:v>1.1933855087099214</c:v>
              </c:pt>
              <c:pt idx="554">
                <c:v>1.1603130522595304</c:v>
              </c:pt>
              <c:pt idx="555">
                <c:v>1.0873516788689725</c:v>
              </c:pt>
              <c:pt idx="556">
                <c:v>1.0032819994950768</c:v>
              </c:pt>
              <c:pt idx="557">
                <c:v>0.94824539257763196</c:v>
              </c:pt>
              <c:pt idx="558">
                <c:v>0.92249431961625872</c:v>
              </c:pt>
              <c:pt idx="559">
                <c:v>0.92123201211815187</c:v>
              </c:pt>
              <c:pt idx="560">
                <c:v>0.96894723554657913</c:v>
              </c:pt>
              <c:pt idx="561">
                <c:v>1.0368593789447109</c:v>
              </c:pt>
              <c:pt idx="562">
                <c:v>1.0878566018682152</c:v>
              </c:pt>
              <c:pt idx="563">
                <c:v>1.0502398384246403</c:v>
              </c:pt>
              <c:pt idx="564">
                <c:v>0.99545569300681658</c:v>
              </c:pt>
              <c:pt idx="565">
                <c:v>1.014642766978036</c:v>
              </c:pt>
              <c:pt idx="566">
                <c:v>1.0194395354708408</c:v>
              </c:pt>
              <c:pt idx="567">
                <c:v>1.0752335268871498</c:v>
              </c:pt>
              <c:pt idx="568">
                <c:v>1.0444332239333503</c:v>
              </c:pt>
              <c:pt idx="569">
                <c:v>1.1186569048220147</c:v>
              </c:pt>
              <c:pt idx="570">
                <c:v>1.1290078263064882</c:v>
              </c:pt>
              <c:pt idx="571">
                <c:v>1.1019944458470086</c:v>
              </c:pt>
              <c:pt idx="572">
                <c:v>1.0767482958848777</c:v>
              </c:pt>
              <c:pt idx="573">
                <c:v>1.168896743246655</c:v>
              </c:pt>
              <c:pt idx="574">
                <c:v>1.0727089118909365</c:v>
              </c:pt>
              <c:pt idx="575">
                <c:v>0.96516031305225969</c:v>
              </c:pt>
              <c:pt idx="576">
                <c:v>0.98661954052007061</c:v>
              </c:pt>
              <c:pt idx="577">
                <c:v>0.98359000252461493</c:v>
              </c:pt>
              <c:pt idx="578">
                <c:v>1.0108558444837166</c:v>
              </c:pt>
              <c:pt idx="579">
                <c:v>1.0222166119666749</c:v>
              </c:pt>
              <c:pt idx="580">
                <c:v>1.0870992173693512</c:v>
              </c:pt>
              <c:pt idx="581">
                <c:v>1.1214339813178489</c:v>
              </c:pt>
              <c:pt idx="582">
                <c:v>1.1529916687705124</c:v>
              </c:pt>
              <c:pt idx="583">
                <c:v>1.1691492047462764</c:v>
              </c:pt>
              <c:pt idx="584">
                <c:v>1.1454178237818735</c:v>
              </c:pt>
              <c:pt idx="585">
                <c:v>1.1752082807371873</c:v>
              </c:pt>
              <c:pt idx="586">
                <c:v>1.2123201211815195</c:v>
              </c:pt>
              <c:pt idx="587">
                <c:v>1.2264579651603129</c:v>
              </c:pt>
              <c:pt idx="588">
                <c:v>1.1744508962383238</c:v>
              </c:pt>
              <c:pt idx="589">
                <c:v>1.1741984347387024</c:v>
              </c:pt>
              <c:pt idx="590">
                <c:v>1.2082807371875788</c:v>
              </c:pt>
              <c:pt idx="591">
                <c:v>1.1878313557182527</c:v>
              </c:pt>
              <c:pt idx="592">
                <c:v>1.1433981317849029</c:v>
              </c:pt>
              <c:pt idx="593">
                <c:v>1.133047210300429</c:v>
              </c:pt>
              <c:pt idx="594">
                <c:v>1.0913910628629133</c:v>
              </c:pt>
              <c:pt idx="595">
                <c:v>1.0744761423882858</c:v>
              </c:pt>
              <c:pt idx="596">
                <c:v>1.0181772279727341</c:v>
              </c:pt>
              <c:pt idx="597">
                <c:v>1.0446856854329716</c:v>
              </c:pt>
              <c:pt idx="598">
                <c:v>1.1128502903307247</c:v>
              </c:pt>
              <c:pt idx="599">
                <c:v>1.1481949002777077</c:v>
              </c:pt>
              <c:pt idx="600">
                <c:v>1.1332996718000503</c:v>
              </c:pt>
              <c:pt idx="601">
                <c:v>1.1810148952284778</c:v>
              </c:pt>
              <c:pt idx="602">
                <c:v>1.1865690482201465</c:v>
              </c:pt>
              <c:pt idx="603">
                <c:v>1.1605655137591517</c:v>
              </c:pt>
              <c:pt idx="604">
                <c:v>1.1555162837667257</c:v>
              </c:pt>
              <c:pt idx="605">
                <c:v>1.1494572077758143</c:v>
              </c:pt>
              <c:pt idx="606">
                <c:v>1.0954304468568545</c:v>
              </c:pt>
              <c:pt idx="607">
                <c:v>1.0966927543549607</c:v>
              </c:pt>
              <c:pt idx="608">
                <c:v>1.0348396869477403</c:v>
              </c:pt>
              <c:pt idx="609">
                <c:v>1.0754859883867707</c:v>
              </c:pt>
              <c:pt idx="610">
                <c:v>1.0994698308507953</c:v>
              </c:pt>
              <c:pt idx="611">
                <c:v>1.0815450643776825</c:v>
              </c:pt>
              <c:pt idx="612">
                <c:v>1.1178995203231508</c:v>
              </c:pt>
              <c:pt idx="613">
                <c:v>1.1285029033072456</c:v>
              </c:pt>
              <c:pt idx="614">
                <c:v>1.139611209290583</c:v>
              </c:pt>
              <c:pt idx="615">
                <c:v>1.1668770512496844</c:v>
              </c:pt>
              <c:pt idx="616">
                <c:v>1.1757132037364304</c:v>
              </c:pt>
              <c:pt idx="617">
                <c:v>1.1027518303458725</c:v>
              </c:pt>
              <c:pt idx="618">
                <c:v>1.0868467558697299</c:v>
              </c:pt>
              <c:pt idx="619">
                <c:v>1.0598333754102502</c:v>
              </c:pt>
              <c:pt idx="620">
                <c:v>1.0898762938651858</c:v>
              </c:pt>
              <c:pt idx="621">
                <c:v>1.0391315324413029</c:v>
              </c:pt>
              <c:pt idx="622">
                <c:v>0.95531431456702864</c:v>
              </c:pt>
              <c:pt idx="623">
                <c:v>0.86038879070941676</c:v>
              </c:pt>
              <c:pt idx="624">
                <c:v>0.8858874021711689</c:v>
              </c:pt>
              <c:pt idx="625">
                <c:v>0.84221156273668263</c:v>
              </c:pt>
              <c:pt idx="626">
                <c:v>0.86291340570563002</c:v>
              </c:pt>
              <c:pt idx="627">
                <c:v>0.90154001514768978</c:v>
              </c:pt>
              <c:pt idx="628">
                <c:v>0.93612724059580921</c:v>
              </c:pt>
              <c:pt idx="629">
                <c:v>0.91643524362534712</c:v>
              </c:pt>
              <c:pt idx="630">
                <c:v>0.89320878566018669</c:v>
              </c:pt>
              <c:pt idx="631">
                <c:v>0.97222923504165637</c:v>
              </c:pt>
              <c:pt idx="632">
                <c:v>0.98560969452158553</c:v>
              </c:pt>
              <c:pt idx="633">
                <c:v>0.97626861903559714</c:v>
              </c:pt>
              <c:pt idx="634">
                <c:v>1.0012623074981066</c:v>
              </c:pt>
              <c:pt idx="635">
                <c:v>1.013885382479172</c:v>
              </c:pt>
              <c:pt idx="636">
                <c:v>1.1441555162837669</c:v>
              </c:pt>
              <c:pt idx="637">
                <c:v>1.1444079777833882</c:v>
              </c:pt>
              <c:pt idx="638">
                <c:v>1.1456702852814944</c:v>
              </c:pt>
              <c:pt idx="639">
                <c:v>1.1489522847765716</c:v>
              </c:pt>
              <c:pt idx="640">
                <c:v>1.1252209038121688</c:v>
              </c:pt>
              <c:pt idx="641">
                <c:v>1.1613228982580157</c:v>
              </c:pt>
              <c:pt idx="642">
                <c:v>1.2047462761928807</c:v>
              </c:pt>
              <c:pt idx="643">
                <c:v>1.1734410502398385</c:v>
              </c:pt>
              <c:pt idx="644">
                <c:v>1.1789952032315072</c:v>
              </c:pt>
              <c:pt idx="645">
                <c:v>1.1398636707902048</c:v>
              </c:pt>
              <c:pt idx="646">
                <c:v>1.1401161322898257</c:v>
              </c:pt>
              <c:pt idx="647">
                <c:v>1.09845998485231</c:v>
              </c:pt>
              <c:pt idx="648">
                <c:v>1.0474627619288057</c:v>
              </c:pt>
              <c:pt idx="649">
                <c:v>1.0616006059075991</c:v>
              </c:pt>
              <c:pt idx="650">
                <c:v>1.0886139863670792</c:v>
              </c:pt>
              <c:pt idx="651">
                <c:v>1.0391315324413029</c:v>
              </c:pt>
              <c:pt idx="652">
                <c:v>0.9613733905579398</c:v>
              </c:pt>
              <c:pt idx="653">
                <c:v>0.97854077253218907</c:v>
              </c:pt>
              <c:pt idx="654">
                <c:v>1.008078767987882</c:v>
              </c:pt>
              <c:pt idx="655">
                <c:v>1.0022721534965919</c:v>
              </c:pt>
              <c:pt idx="656">
                <c:v>0.90154001514768978</c:v>
              </c:pt>
              <c:pt idx="657">
                <c:v>0.82605402676091888</c:v>
              </c:pt>
              <c:pt idx="658">
                <c:v>0.8303458722544812</c:v>
              </c:pt>
              <c:pt idx="659">
                <c:v>0.90103509214844735</c:v>
              </c:pt>
              <c:pt idx="660">
                <c:v>0.94420600858369119</c:v>
              </c:pt>
              <c:pt idx="661">
                <c:v>0.9550618530674071</c:v>
              </c:pt>
              <c:pt idx="662">
                <c:v>0.92905831860641253</c:v>
              </c:pt>
              <c:pt idx="663">
                <c:v>0.89295632416056558</c:v>
              </c:pt>
              <c:pt idx="664">
                <c:v>0.87250694269123974</c:v>
              </c:pt>
              <c:pt idx="665">
                <c:v>0.89926786165109829</c:v>
              </c:pt>
              <c:pt idx="666">
                <c:v>0.8911890936632163</c:v>
              </c:pt>
              <c:pt idx="667">
                <c:v>0.94294370108558434</c:v>
              </c:pt>
              <c:pt idx="668">
                <c:v>0.91517293612724071</c:v>
              </c:pt>
              <c:pt idx="669">
                <c:v>0.90810401413784403</c:v>
              </c:pt>
              <c:pt idx="670">
                <c:v>0.9184549356223175</c:v>
              </c:pt>
              <c:pt idx="671">
                <c:v>0.93991416309012887</c:v>
              </c:pt>
              <c:pt idx="672">
                <c:v>0.97828831103256753</c:v>
              </c:pt>
              <c:pt idx="673">
                <c:v>0.92527139611209308</c:v>
              </c:pt>
              <c:pt idx="674">
                <c:v>0.94269123958596324</c:v>
              </c:pt>
              <c:pt idx="675">
                <c:v>0.85660186821509732</c:v>
              </c:pt>
              <c:pt idx="676">
                <c:v>0.83438525624842197</c:v>
              </c:pt>
              <c:pt idx="677">
                <c:v>0.8752840191870741</c:v>
              </c:pt>
              <c:pt idx="678">
                <c:v>0.92198939661701584</c:v>
              </c:pt>
              <c:pt idx="679">
                <c:v>0.93663216359505164</c:v>
              </c:pt>
              <c:pt idx="680">
                <c:v>0.92602878061095706</c:v>
              </c:pt>
              <c:pt idx="681">
                <c:v>0.94269123958596324</c:v>
              </c:pt>
              <c:pt idx="682">
                <c:v>0.91769755112345353</c:v>
              </c:pt>
              <c:pt idx="683">
                <c:v>0.88815955566776084</c:v>
              </c:pt>
              <c:pt idx="684">
                <c:v>0.81368341327947502</c:v>
              </c:pt>
              <c:pt idx="685">
                <c:v>0.87553648068669543</c:v>
              </c:pt>
              <c:pt idx="686">
                <c:v>0.8480181772279729</c:v>
              </c:pt>
              <c:pt idx="687">
                <c:v>0.91037616763443574</c:v>
              </c:pt>
              <c:pt idx="688">
                <c:v>0.9341075485988386</c:v>
              </c:pt>
              <c:pt idx="689">
                <c:v>0.91618278212572601</c:v>
              </c:pt>
              <c:pt idx="690">
                <c:v>0.94698308507952556</c:v>
              </c:pt>
              <c:pt idx="691">
                <c:v>0.87174955819237576</c:v>
              </c:pt>
              <c:pt idx="692">
                <c:v>0.86442817470335753</c:v>
              </c:pt>
              <c:pt idx="693">
                <c:v>0.87275940419086107</c:v>
              </c:pt>
              <c:pt idx="694">
                <c:v>0.82428679626357004</c:v>
              </c:pt>
              <c:pt idx="695">
                <c:v>0.8689724816965414</c:v>
              </c:pt>
              <c:pt idx="696">
                <c:v>0.87679878818480184</c:v>
              </c:pt>
              <c:pt idx="697">
                <c:v>0.8909366321635952</c:v>
              </c:pt>
              <c:pt idx="698">
                <c:v>0.8846250946730625</c:v>
              </c:pt>
              <c:pt idx="699">
                <c:v>0.93511739459732413</c:v>
              </c:pt>
              <c:pt idx="700">
                <c:v>0.93183539510224689</c:v>
              </c:pt>
              <c:pt idx="701">
                <c:v>0.98106538752840189</c:v>
              </c:pt>
              <c:pt idx="702">
                <c:v>0.9613733905579398</c:v>
              </c:pt>
              <c:pt idx="703">
                <c:v>1.0045443069931839</c:v>
              </c:pt>
              <c:pt idx="704">
                <c:v>1.0224690734662962</c:v>
              </c:pt>
              <c:pt idx="705">
                <c:v>1.0540267609189597</c:v>
              </c:pt>
              <c:pt idx="706">
                <c:v>1.0164099974753853</c:v>
              </c:pt>
              <c:pt idx="707">
                <c:v>0.98182277202726587</c:v>
              </c:pt>
              <c:pt idx="708">
                <c:v>1.0103509214844735</c:v>
              </c:pt>
              <c:pt idx="709">
                <c:v>1.0060590759909114</c:v>
              </c:pt>
              <c:pt idx="710">
                <c:v>1.0106033829840948</c:v>
              </c:pt>
              <c:pt idx="711">
                <c:v>1.0467053774299417</c:v>
              </c:pt>
              <c:pt idx="712">
                <c:v>1.0888664478667001</c:v>
              </c:pt>
              <c:pt idx="713">
                <c:v>1.1115879828326181</c:v>
              </c:pt>
              <c:pt idx="714">
                <c:v>1.0934107548598839</c:v>
              </c:pt>
              <c:pt idx="715">
                <c:v>1.1267356728098963</c:v>
              </c:pt>
              <c:pt idx="716">
                <c:v>1.1456702852814944</c:v>
              </c:pt>
              <c:pt idx="717">
                <c:v>1.1600605907599091</c:v>
              </c:pt>
              <c:pt idx="718">
                <c:v>1.1436505932845242</c:v>
              </c:pt>
              <c:pt idx="719">
                <c:v>1.1004796768492806</c:v>
              </c:pt>
              <c:pt idx="720">
                <c:v>1.1494572077758143</c:v>
              </c:pt>
              <c:pt idx="721">
                <c:v>1.1772279727341579</c:v>
              </c:pt>
              <c:pt idx="722">
                <c:v>1.1545064377682404</c:v>
              </c:pt>
              <c:pt idx="723">
                <c:v>1.1754607422368091</c:v>
              </c:pt>
              <c:pt idx="724">
                <c:v>1.2103004291845494</c:v>
              </c:pt>
              <c:pt idx="725">
                <c:v>1.1812673567280991</c:v>
              </c:pt>
              <c:pt idx="726">
                <c:v>1.1916182782125726</c:v>
              </c:pt>
              <c:pt idx="727">
                <c:v>1.1764705882352939</c:v>
              </c:pt>
              <c:pt idx="728">
                <c:v>1.1431456702852816</c:v>
              </c:pt>
              <c:pt idx="729">
                <c:v>1.1067912143398133</c:v>
              </c:pt>
              <c:pt idx="730">
                <c:v>1.1237061348144408</c:v>
              </c:pt>
              <c:pt idx="731">
                <c:v>1.1408735167886896</c:v>
              </c:pt>
              <c:pt idx="732">
                <c:v>1.132289825801565</c:v>
              </c:pt>
              <c:pt idx="733">
                <c:v>1.1214339813178489</c:v>
              </c:pt>
              <c:pt idx="734">
                <c:v>1.1007321383489015</c:v>
              </c:pt>
              <c:pt idx="735">
                <c:v>1.1045190608432214</c:v>
              </c:pt>
              <c:pt idx="736">
                <c:v>1.1327947488008081</c:v>
              </c:pt>
              <c:pt idx="737">
                <c:v>1.1312799798030801</c:v>
              </c:pt>
              <c:pt idx="738">
                <c:v>1.1582933602625598</c:v>
              </c:pt>
              <c:pt idx="739">
                <c:v>1.1676344357485484</c:v>
              </c:pt>
              <c:pt idx="740">
                <c:v>1.1928805857106792</c:v>
              </c:pt>
              <c:pt idx="741">
                <c:v>1.2355465791466802</c:v>
              </c:pt>
              <c:pt idx="742">
                <c:v>1.2731633425902551</c:v>
              </c:pt>
              <c:pt idx="743">
                <c:v>1.287301186569048</c:v>
              </c:pt>
              <c:pt idx="744">
                <c:v>1.2701338045947992</c:v>
              </c:pt>
              <c:pt idx="745">
                <c:v>1.2885634940671551</c:v>
              </c:pt>
              <c:pt idx="746">
                <c:v>1.2883110325675333</c:v>
              </c:pt>
              <c:pt idx="747">
                <c:v>1.3241605655137594</c:v>
              </c:pt>
              <c:pt idx="748">
                <c:v>1.3196162585205755</c:v>
              </c:pt>
              <c:pt idx="749">
                <c:v>1.3655642514516537</c:v>
              </c:pt>
              <c:pt idx="750">
                <c:v>1.3713708659429438</c:v>
              </c:pt>
              <c:pt idx="751">
                <c:v>1.3839939409240092</c:v>
              </c:pt>
              <c:pt idx="752">
                <c:v>1.3817217874274172</c:v>
              </c:pt>
              <c:pt idx="753">
                <c:v>1.3612724059580916</c:v>
              </c:pt>
              <c:pt idx="754">
                <c:v>1.3554657914668011</c:v>
              </c:pt>
              <c:pt idx="755">
                <c:v>1.3547084069679372</c:v>
              </c:pt>
              <c:pt idx="756">
                <c:v>1.3552133299671802</c:v>
              </c:pt>
              <c:pt idx="757">
                <c:v>1.3721282504418073</c:v>
              </c:pt>
              <c:pt idx="758">
                <c:v>1.4375157788437263</c:v>
              </c:pt>
              <c:pt idx="759">
                <c:v>1.4079777833880334</c:v>
              </c:pt>
              <c:pt idx="760">
                <c:v>1.4062105528906841</c:v>
              </c:pt>
              <c:pt idx="761">
                <c:v>1.2900782630648826</c:v>
              </c:pt>
              <c:pt idx="762">
                <c:v>1.29537995455693</c:v>
              </c:pt>
              <c:pt idx="763">
                <c:v>1.1663721282504418</c:v>
              </c:pt>
              <c:pt idx="764">
                <c:v>1.1224438273163342</c:v>
              </c:pt>
              <c:pt idx="765">
                <c:v>1.1353193637970209</c:v>
              </c:pt>
              <c:pt idx="766">
                <c:v>1.2128250441807626</c:v>
              </c:pt>
              <c:pt idx="767">
                <c:v>1.1666245897500631</c:v>
              </c:pt>
              <c:pt idx="768">
                <c:v>1.1711688967432465</c:v>
              </c:pt>
              <c:pt idx="769">
                <c:v>1.294622570058066</c:v>
              </c:pt>
              <c:pt idx="770">
                <c:v>1.2633173441050243</c:v>
              </c:pt>
              <c:pt idx="771">
                <c:v>1.269628881595557</c:v>
              </c:pt>
              <c:pt idx="772">
                <c:v>1.310022721534966</c:v>
              </c:pt>
              <c:pt idx="773">
                <c:v>1.3322393335016409</c:v>
              </c:pt>
              <c:pt idx="774">
                <c:v>1.3266851805099722</c:v>
              </c:pt>
              <c:pt idx="775">
                <c:v>1.2678616510982077</c:v>
              </c:pt>
              <c:pt idx="776">
                <c:v>1.223428427164857</c:v>
              </c:pt>
              <c:pt idx="777">
                <c:v>1.2754354960868466</c:v>
              </c:pt>
              <c:pt idx="778">
                <c:v>1.2198939661701593</c:v>
              </c:pt>
              <c:pt idx="779">
                <c:v>1.2842716485735926</c:v>
              </c:pt>
              <c:pt idx="780">
                <c:v>1.2077758141883366</c:v>
              </c:pt>
              <c:pt idx="781">
                <c:v>1.2067659681898508</c:v>
              </c:pt>
              <c:pt idx="782">
                <c:v>1.1365816712951275</c:v>
              </c:pt>
              <c:pt idx="783">
                <c:v>1.1926281242110579</c:v>
              </c:pt>
              <c:pt idx="784">
                <c:v>1.1431456702852816</c:v>
              </c:pt>
              <c:pt idx="785">
                <c:v>1.1504670537742996</c:v>
              </c:pt>
              <c:pt idx="786">
                <c:v>1.0603382984094925</c:v>
              </c:pt>
              <c:pt idx="787">
                <c:v>1.008078767987882</c:v>
              </c:pt>
              <c:pt idx="788">
                <c:v>1.0199444584700834</c:v>
              </c:pt>
              <c:pt idx="789">
                <c:v>1.055793991416309</c:v>
              </c:pt>
              <c:pt idx="790">
                <c:v>1.0833122948750313</c:v>
              </c:pt>
              <c:pt idx="791">
                <c:v>1.0820499873769251</c:v>
              </c:pt>
              <c:pt idx="792">
                <c:v>1.0494824539257763</c:v>
              </c:pt>
              <c:pt idx="793">
                <c:v>0.95455693006816467</c:v>
              </c:pt>
              <c:pt idx="794">
                <c:v>1.0350921484473616</c:v>
              </c:pt>
              <c:pt idx="795">
                <c:v>1.0782630648826053</c:v>
              </c:pt>
              <c:pt idx="796">
                <c:v>1.0815450643776825</c:v>
              </c:pt>
              <c:pt idx="797">
                <c:v>1.0691744508962384</c:v>
              </c:pt>
              <c:pt idx="798">
                <c:v>1.0343347639484977</c:v>
              </c:pt>
              <c:pt idx="799">
                <c:v>1.0191870739712194</c:v>
              </c:pt>
              <c:pt idx="800">
                <c:v>1.0621055289068417</c:v>
              </c:pt>
              <c:pt idx="801">
                <c:v>1.0979550618530673</c:v>
              </c:pt>
              <c:pt idx="802">
                <c:v>1.091138601363292</c:v>
              </c:pt>
              <c:pt idx="803">
                <c:v>0.99141630901287536</c:v>
              </c:pt>
              <c:pt idx="804">
                <c:v>0.96995708154506444</c:v>
              </c:pt>
              <c:pt idx="805">
                <c:v>0.94900277707649594</c:v>
              </c:pt>
              <c:pt idx="806">
                <c:v>0.87578894218631653</c:v>
              </c:pt>
              <c:pt idx="807">
                <c:v>0.86947740469578383</c:v>
              </c:pt>
              <c:pt idx="808">
                <c:v>0.91466801312799806</c:v>
              </c:pt>
              <c:pt idx="809">
                <c:v>0.91946478162080281</c:v>
              </c:pt>
              <c:pt idx="810">
                <c:v>0.84902802322645776</c:v>
              </c:pt>
              <c:pt idx="811">
                <c:v>0.87477909618783145</c:v>
              </c:pt>
              <c:pt idx="812">
                <c:v>0.9341075485988386</c:v>
              </c:pt>
              <c:pt idx="813">
                <c:v>0.93259277960111087</c:v>
              </c:pt>
              <c:pt idx="814">
                <c:v>0.96793738954809405</c:v>
              </c:pt>
              <c:pt idx="815">
                <c:v>1.0002524614996213</c:v>
              </c:pt>
              <c:pt idx="816">
                <c:v>1.0121181519818228</c:v>
              </c:pt>
              <c:pt idx="817">
                <c:v>1.0042918454935621</c:v>
              </c:pt>
              <c:pt idx="818">
                <c:v>0.99621307750568033</c:v>
              </c:pt>
              <c:pt idx="819">
                <c:v>1.0467053774299417</c:v>
              </c:pt>
              <c:pt idx="820">
                <c:v>1.0108558444837166</c:v>
              </c:pt>
              <c:pt idx="821">
                <c:v>0.9790456955314315</c:v>
              </c:pt>
              <c:pt idx="822">
                <c:v>0.94496339308255517</c:v>
              </c:pt>
              <c:pt idx="823">
                <c:v>0.91593032062610447</c:v>
              </c:pt>
              <c:pt idx="824">
                <c:v>0.97551123453673316</c:v>
              </c:pt>
              <c:pt idx="825">
                <c:v>0.95884877556172698</c:v>
              </c:pt>
              <c:pt idx="826">
                <c:v>0.9883867710174199</c:v>
              </c:pt>
              <c:pt idx="827">
                <c:v>0.92173693511739474</c:v>
              </c:pt>
              <c:pt idx="828">
                <c:v>0.95884877556172698</c:v>
              </c:pt>
              <c:pt idx="829">
                <c:v>0.93890431709164357</c:v>
              </c:pt>
              <c:pt idx="830">
                <c:v>0.95430446856854334</c:v>
              </c:pt>
              <c:pt idx="831">
                <c:v>0.97652108053521847</c:v>
              </c:pt>
              <c:pt idx="832">
                <c:v>0.97652108053521847</c:v>
              </c:pt>
              <c:pt idx="833">
                <c:v>0.96617015905074477</c:v>
              </c:pt>
              <c:pt idx="834">
                <c:v>0.99697046200454409</c:v>
              </c:pt>
              <c:pt idx="835">
                <c:v>0.98333754102499382</c:v>
              </c:pt>
              <c:pt idx="836">
                <c:v>1.02120676596819</c:v>
              </c:pt>
              <c:pt idx="837">
                <c:v>1.0083312294875033</c:v>
              </c:pt>
              <c:pt idx="838">
                <c:v>1.0207018429689474</c:v>
              </c:pt>
              <c:pt idx="839">
                <c:v>1.0810401413784398</c:v>
              </c:pt>
              <c:pt idx="840">
                <c:v>1.1093158293360261</c:v>
              </c:pt>
              <c:pt idx="841">
                <c:v>1.0802827568795759</c:v>
              </c:pt>
              <c:pt idx="842">
                <c:v>1.0921484473617773</c:v>
              </c:pt>
              <c:pt idx="843">
                <c:v>1.0628629134057057</c:v>
              </c:pt>
              <c:pt idx="844">
                <c:v>0.98687200201969216</c:v>
              </c:pt>
              <c:pt idx="845">
                <c:v>0.95228477657157273</c:v>
              </c:pt>
              <c:pt idx="846">
                <c:v>0.96894723554657913</c:v>
              </c:pt>
              <c:pt idx="847">
                <c:v>0.9840949255238578</c:v>
              </c:pt>
              <c:pt idx="848">
                <c:v>0.99974753850037867</c:v>
              </c:pt>
              <c:pt idx="849">
                <c:v>1.0608432214087351</c:v>
              </c:pt>
              <c:pt idx="850">
                <c:v>1.0749810653875285</c:v>
              </c:pt>
              <c:pt idx="851">
                <c:v>1.0701842968947237</c:v>
              </c:pt>
              <c:pt idx="852">
                <c:v>1.089623832365564</c:v>
              </c:pt>
              <c:pt idx="853">
                <c:v>1.0600858369098711</c:v>
              </c:pt>
              <c:pt idx="854">
                <c:v>1.091895985862156</c:v>
              </c:pt>
              <c:pt idx="855">
                <c:v>1.107296137339056</c:v>
              </c:pt>
              <c:pt idx="856">
                <c:v>1.0787679878818484</c:v>
              </c:pt>
              <c:pt idx="857">
                <c:v>1.0961878313557185</c:v>
              </c:pt>
              <c:pt idx="858">
                <c:v>1.112345367331482</c:v>
              </c:pt>
              <c:pt idx="859">
                <c:v>1.0605907599091142</c:v>
              </c:pt>
              <c:pt idx="860">
                <c:v>1.0835647563746531</c:v>
              </c:pt>
              <c:pt idx="861">
                <c:v>1.1118404443322394</c:v>
              </c:pt>
              <c:pt idx="862">
                <c:v>1.1125978288311034</c:v>
              </c:pt>
              <c:pt idx="863">
                <c:v>1.1110830598333754</c:v>
              </c:pt>
              <c:pt idx="864">
                <c:v>1.1093158293360261</c:v>
              </c:pt>
              <c:pt idx="865">
                <c:v>1.090381216864428</c:v>
              </c:pt>
              <c:pt idx="866">
                <c:v>1.071194142893209</c:v>
              </c:pt>
              <c:pt idx="867">
                <c:v>1.0944206008583688</c:v>
              </c:pt>
              <c:pt idx="868">
                <c:v>1.0944206008583688</c:v>
              </c:pt>
              <c:pt idx="869">
                <c:v>1.0722039888916939</c:v>
              </c:pt>
              <c:pt idx="870">
                <c:v>1.0754859883867707</c:v>
              </c:pt>
              <c:pt idx="871">
                <c:v>1.0681646048977531</c:v>
              </c:pt>
              <c:pt idx="872">
                <c:v>1.1214339813178489</c:v>
              </c:pt>
              <c:pt idx="873">
                <c:v>1.156526129765211</c:v>
              </c:pt>
              <c:pt idx="874">
                <c:v>1.1545064377682404</c:v>
              </c:pt>
              <c:pt idx="875">
                <c:v>1.1936379702095432</c:v>
              </c:pt>
              <c:pt idx="876">
                <c:v>1.2060085836909868</c:v>
              </c:pt>
              <c:pt idx="877">
                <c:v>1.1699065892451403</c:v>
              </c:pt>
              <c:pt idx="878">
                <c:v>1.1656147437515778</c:v>
              </c:pt>
              <c:pt idx="879">
                <c:v>1.1567785912648323</c:v>
              </c:pt>
              <c:pt idx="880">
                <c:v>1.1901035092148446</c:v>
              </c:pt>
              <c:pt idx="881">
                <c:v>1.1774804342337792</c:v>
              </c:pt>
              <c:pt idx="882">
                <c:v>1.1734410502398385</c:v>
              </c:pt>
              <c:pt idx="883">
                <c:v>1.2085331986872005</c:v>
              </c:pt>
              <c:pt idx="884">
                <c:v>1.2070184296894726</c:v>
              </c:pt>
              <c:pt idx="885">
                <c:v>1.2448876546326684</c:v>
              </c:pt>
              <c:pt idx="886">
                <c:v>1.2557434991163845</c:v>
              </c:pt>
              <c:pt idx="887">
                <c:v>1.2885634940671551</c:v>
              </c:pt>
              <c:pt idx="888">
                <c:v>1.3016914920474627</c:v>
              </c:pt>
              <c:pt idx="889">
                <c:v>1.2817470335773793</c:v>
              </c:pt>
              <c:pt idx="890">
                <c:v>1.2575107296137338</c:v>
              </c:pt>
              <c:pt idx="891">
                <c:v>1.2842716485735926</c:v>
              </c:pt>
              <c:pt idx="892">
                <c:v>1.2655894976016158</c:v>
              </c:pt>
              <c:pt idx="893">
                <c:v>1.2835142640747286</c:v>
              </c:pt>
              <c:pt idx="894">
                <c:v>1.2746781115879826</c:v>
              </c:pt>
              <c:pt idx="895">
                <c:v>1.2726584195910124</c:v>
              </c:pt>
              <c:pt idx="896">
                <c:v>1.2037364301943954</c:v>
              </c:pt>
              <c:pt idx="897">
                <c:v>1.1991921232012119</c:v>
              </c:pt>
              <c:pt idx="898">
                <c:v>1.2037364301943954</c:v>
              </c:pt>
              <c:pt idx="899">
                <c:v>1.1964150467053773</c:v>
              </c:pt>
              <c:pt idx="900">
                <c:v>1.2322645796516034</c:v>
              </c:pt>
              <c:pt idx="901">
                <c:v>1.2221661196667508</c:v>
              </c:pt>
              <c:pt idx="902">
                <c:v>1.2471598081292603</c:v>
              </c:pt>
              <c:pt idx="903">
                <c:v>1.2595304216107044</c:v>
              </c:pt>
              <c:pt idx="904">
                <c:v>1.2317596566523608</c:v>
              </c:pt>
              <c:pt idx="905">
                <c:v>1.21812673567281</c:v>
              </c:pt>
              <c:pt idx="906">
                <c:v>1.106538752840192</c:v>
              </c:pt>
              <c:pt idx="907">
                <c:v>1.112345367331482</c:v>
              </c:pt>
              <c:pt idx="908">
                <c:v>1.0944206008583688</c:v>
              </c:pt>
              <c:pt idx="909">
                <c:v>1.1037616763443574</c:v>
              </c:pt>
              <c:pt idx="910">
                <c:v>1.0994698308507953</c:v>
              </c:pt>
              <c:pt idx="911">
                <c:v>1.1100732138348901</c:v>
              </c:pt>
              <c:pt idx="912">
                <c:v>1.1176470588235294</c:v>
              </c:pt>
              <c:pt idx="913">
                <c:v>1.0901287553648071</c:v>
              </c:pt>
              <c:pt idx="914">
                <c:v>1.1045190608432214</c:v>
              </c:pt>
              <c:pt idx="915">
                <c:v>1.0797778338803332</c:v>
              </c:pt>
              <c:pt idx="916">
                <c:v>1.0891189093663218</c:v>
              </c:pt>
              <c:pt idx="917">
                <c:v>1.1022469073466294</c:v>
              </c:pt>
              <c:pt idx="918">
                <c:v>1.1201716738197427</c:v>
              </c:pt>
              <c:pt idx="919">
                <c:v>1.1133552133299669</c:v>
              </c:pt>
              <c:pt idx="920">
                <c:v>1.0924009088613986</c:v>
              </c:pt>
              <c:pt idx="921">
                <c:v>1.0676596818985105</c:v>
              </c:pt>
              <c:pt idx="922">
                <c:v>1.0540267609189597</c:v>
              </c:pt>
              <c:pt idx="923">
                <c:v>1.0732138348901792</c:v>
              </c:pt>
              <c:pt idx="924">
                <c:v>1.1262307498106541</c:v>
              </c:pt>
              <c:pt idx="925">
                <c:v>1.1105781368341328</c:v>
              </c:pt>
              <c:pt idx="926">
                <c:v>1.0666498359000252</c:v>
              </c:pt>
              <c:pt idx="927">
                <c:v>1.0605907599091142</c:v>
              </c:pt>
              <c:pt idx="928">
                <c:v>0.97828831103256753</c:v>
              </c:pt>
              <c:pt idx="929">
                <c:v>0.9570815450643777</c:v>
              </c:pt>
              <c:pt idx="930">
                <c:v>0.97955061853067393</c:v>
              </c:pt>
              <c:pt idx="931">
                <c:v>1.0164099974753853</c:v>
              </c:pt>
              <c:pt idx="932">
                <c:v>1.0100984599848526</c:v>
              </c:pt>
              <c:pt idx="933">
                <c:v>1.0608432214087351</c:v>
              </c:pt>
              <c:pt idx="934">
                <c:v>1.0681646048977531</c:v>
              </c:pt>
              <c:pt idx="935">
                <c:v>1.0853319868720019</c:v>
              </c:pt>
              <c:pt idx="936">
                <c:v>1.0891189093663218</c:v>
              </c:pt>
              <c:pt idx="937">
                <c:v>1.0858369098712446</c:v>
              </c:pt>
              <c:pt idx="938">
                <c:v>1.1269881343095176</c:v>
              </c:pt>
              <c:pt idx="939">
                <c:v>1.154253976268619</c:v>
              </c:pt>
              <c:pt idx="940">
                <c:v>1.1638475132542285</c:v>
              </c:pt>
              <c:pt idx="941">
                <c:v>1.1519818227720271</c:v>
              </c:pt>
              <c:pt idx="942">
                <c:v>1.1714213582428683</c:v>
              </c:pt>
              <c:pt idx="943">
                <c:v>1.1461752082807375</c:v>
              </c:pt>
              <c:pt idx="944">
                <c:v>1.1522342842716484</c:v>
              </c:pt>
              <c:pt idx="945">
                <c:v>1.1810148952284778</c:v>
              </c:pt>
              <c:pt idx="946">
                <c:v>1.18151981822772</c:v>
              </c:pt>
              <c:pt idx="947">
                <c:v>1.1863165867205252</c:v>
              </c:pt>
              <c:pt idx="948">
                <c:v>1.1772279727341579</c:v>
              </c:pt>
              <c:pt idx="949">
                <c:v>1.204998737692502</c:v>
              </c:pt>
              <c:pt idx="950">
                <c:v>1.1848018177227972</c:v>
              </c:pt>
              <c:pt idx="951">
                <c:v>1.1648573592527138</c:v>
              </c:pt>
              <c:pt idx="952">
                <c:v>1.1373390557939915</c:v>
              </c:pt>
              <c:pt idx="953">
                <c:v>1.1479424387780863</c:v>
              </c:pt>
              <c:pt idx="954">
                <c:v>1.1560212067659683</c:v>
              </c:pt>
              <c:pt idx="955">
                <c:v>1.1466801312799797</c:v>
              </c:pt>
              <c:pt idx="956">
                <c:v>1.1421358242867963</c:v>
              </c:pt>
              <c:pt idx="957">
                <c:v>1.11386013632921</c:v>
              </c:pt>
              <c:pt idx="958">
                <c:v>1.1479424387780863</c:v>
              </c:pt>
              <c:pt idx="959">
                <c:v>1.1486998232769503</c:v>
              </c:pt>
              <c:pt idx="960">
                <c:v>1.0860893713708659</c:v>
              </c:pt>
              <c:pt idx="961">
                <c:v>1.0802827568795759</c:v>
              </c:pt>
              <c:pt idx="962">
                <c:v>1.0451906084322142</c:v>
              </c:pt>
              <c:pt idx="963">
                <c:v>1.0628629134057057</c:v>
              </c:pt>
              <c:pt idx="964">
                <c:v>1.0795253723807119</c:v>
              </c:pt>
              <c:pt idx="965">
                <c:v>1.0482201464276697</c:v>
              </c:pt>
              <c:pt idx="966">
                <c:v>1.0141378439787934</c:v>
              </c:pt>
              <c:pt idx="967">
                <c:v>0.98510477152234266</c:v>
              </c:pt>
              <c:pt idx="968">
                <c:v>1.0378692249431962</c:v>
              </c:pt>
              <c:pt idx="969">
                <c:v>1.0075738449886393</c:v>
              </c:pt>
              <c:pt idx="970">
                <c:v>0.9391567785912649</c:v>
              </c:pt>
              <c:pt idx="971">
                <c:v>0.92628124211057816</c:v>
              </c:pt>
              <c:pt idx="972">
                <c:v>0.93082554910376181</c:v>
              </c:pt>
              <c:pt idx="973">
                <c:v>0.97753092653370355</c:v>
              </c:pt>
              <c:pt idx="974">
                <c:v>0.99848523100227204</c:v>
              </c:pt>
              <c:pt idx="975">
                <c:v>1.0111083059833375</c:v>
              </c:pt>
              <c:pt idx="976">
                <c:v>1.0777581418833626</c:v>
              </c:pt>
              <c:pt idx="977">
                <c:v>1.0371118404443322</c:v>
              </c:pt>
              <c:pt idx="978">
                <c:v>1.0136329209795507</c:v>
              </c:pt>
              <c:pt idx="979">
                <c:v>1.0459479929310782</c:v>
              </c:pt>
              <c:pt idx="980">
                <c:v>1.0116132289825805</c:v>
              </c:pt>
              <c:pt idx="981">
                <c:v>0.96061600605907582</c:v>
              </c:pt>
              <c:pt idx="982">
                <c:v>0.94900277707649594</c:v>
              </c:pt>
              <c:pt idx="983">
                <c:v>0.91996970462004546</c:v>
              </c:pt>
              <c:pt idx="984">
                <c:v>0.94950770007573837</c:v>
              </c:pt>
              <c:pt idx="985">
                <c:v>0.9949507700075737</c:v>
              </c:pt>
              <c:pt idx="986">
                <c:v>1.055793991416309</c:v>
              </c:pt>
              <c:pt idx="987">
                <c:v>1.0083312294875033</c:v>
              </c:pt>
              <c:pt idx="988">
                <c:v>0.98560969452158553</c:v>
              </c:pt>
              <c:pt idx="989">
                <c:v>1.0181772279727341</c:v>
              </c:pt>
              <c:pt idx="990">
                <c:v>0.98939661701590498</c:v>
              </c:pt>
              <c:pt idx="991">
                <c:v>0.86190355970714472</c:v>
              </c:pt>
              <c:pt idx="992">
                <c:v>0.83539510224690749</c:v>
              </c:pt>
              <c:pt idx="993">
                <c:v>0.83514264074728595</c:v>
              </c:pt>
              <c:pt idx="994">
                <c:v>0.79399141630901293</c:v>
              </c:pt>
              <c:pt idx="995">
                <c:v>0.81368341327947502</c:v>
              </c:pt>
              <c:pt idx="996">
                <c:v>0.74678111587982832</c:v>
              </c:pt>
              <c:pt idx="997">
                <c:v>0.78263064882605393</c:v>
              </c:pt>
              <c:pt idx="998">
                <c:v>0.81696541277455181</c:v>
              </c:pt>
              <c:pt idx="999">
                <c:v>0.80787679878818475</c:v>
              </c:pt>
              <c:pt idx="1000">
                <c:v>0.8366574097450139</c:v>
              </c:pt>
              <c:pt idx="1001">
                <c:v>0.86064125220903831</c:v>
              </c:pt>
              <c:pt idx="1002">
                <c:v>0.85937894471093168</c:v>
              </c:pt>
              <c:pt idx="1003">
                <c:v>0.89043170916435233</c:v>
              </c:pt>
              <c:pt idx="1004">
                <c:v>0.88058571067912128</c:v>
              </c:pt>
              <c:pt idx="1005">
                <c:v>0.86569048220146438</c:v>
              </c:pt>
              <c:pt idx="1006">
                <c:v>0.89775309265337033</c:v>
              </c:pt>
              <c:pt idx="1007">
                <c:v>0.85458217621812671</c:v>
              </c:pt>
              <c:pt idx="1008">
                <c:v>0.80762433728856342</c:v>
              </c:pt>
              <c:pt idx="1009">
                <c:v>0.81721787427417336</c:v>
              </c:pt>
              <c:pt idx="1010">
                <c:v>0.81191618278212574</c:v>
              </c:pt>
              <c:pt idx="1011">
                <c:v>0.85710679121433997</c:v>
              </c:pt>
              <c:pt idx="1012">
                <c:v>0.86569048220146438</c:v>
              </c:pt>
              <c:pt idx="1013">
                <c:v>0.95960616006059096</c:v>
              </c:pt>
              <c:pt idx="1014">
                <c:v>0.97046200454430687</c:v>
              </c:pt>
              <c:pt idx="1015">
                <c:v>1.0431709164352436</c:v>
              </c:pt>
              <c:pt idx="1016">
                <c:v>0.94849785407725351</c:v>
              </c:pt>
              <c:pt idx="1017">
                <c:v>0.93335016409997484</c:v>
              </c:pt>
              <c:pt idx="1018">
                <c:v>1.0045443069931839</c:v>
              </c:pt>
              <c:pt idx="1019">
                <c:v>0.99545569300681658</c:v>
              </c:pt>
              <c:pt idx="1020">
                <c:v>0.87452663468821012</c:v>
              </c:pt>
              <c:pt idx="1021">
                <c:v>0.87376925018934615</c:v>
              </c:pt>
              <c:pt idx="1022">
                <c:v>0.8795758646806362</c:v>
              </c:pt>
              <c:pt idx="1023">
                <c:v>0.84448371623327456</c:v>
              </c:pt>
              <c:pt idx="1024">
                <c:v>0.87553648068669543</c:v>
              </c:pt>
              <c:pt idx="1025">
                <c:v>0.91971724312042435</c:v>
              </c:pt>
              <c:pt idx="1026">
                <c:v>0.89245140116132271</c:v>
              </c:pt>
              <c:pt idx="1027">
                <c:v>0.87780863418328692</c:v>
              </c:pt>
              <c:pt idx="1028">
                <c:v>0.91996970462004546</c:v>
              </c:pt>
              <c:pt idx="1029">
                <c:v>0.80308003029538</c:v>
              </c:pt>
              <c:pt idx="1030">
                <c:v>0.79550618530674089</c:v>
              </c:pt>
              <c:pt idx="1031">
                <c:v>0.83160817975258761</c:v>
              </c:pt>
              <c:pt idx="1032">
                <c:v>0.84700833122948738</c:v>
              </c:pt>
              <c:pt idx="1033">
                <c:v>0.84549356223175964</c:v>
              </c:pt>
              <c:pt idx="1034">
                <c:v>0.89548093915677862</c:v>
              </c:pt>
              <c:pt idx="1035">
                <c:v>0.9068417066397374</c:v>
              </c:pt>
              <c:pt idx="1036">
                <c:v>0.89144155516283763</c:v>
              </c:pt>
              <c:pt idx="1037">
                <c:v>0.90936632163595044</c:v>
              </c:pt>
              <c:pt idx="1038">
                <c:v>0.86493309770260041</c:v>
              </c:pt>
              <c:pt idx="1039">
                <c:v>0.81494572077758143</c:v>
              </c:pt>
              <c:pt idx="1040">
                <c:v>0.82479171926281247</c:v>
              </c:pt>
              <c:pt idx="1041">
                <c:v>0.83186064125220915</c:v>
              </c:pt>
              <c:pt idx="1042">
                <c:v>0.7934864933097705</c:v>
              </c:pt>
              <c:pt idx="1043">
                <c:v>0.85054279222418572</c:v>
              </c:pt>
              <c:pt idx="1044">
                <c:v>0.85079525372380727</c:v>
              </c:pt>
              <c:pt idx="1045">
                <c:v>0.83817217874274186</c:v>
              </c:pt>
              <c:pt idx="1046">
                <c:v>0.87402171168896747</c:v>
              </c:pt>
              <c:pt idx="1047">
                <c:v>0.89775309265337033</c:v>
              </c:pt>
              <c:pt idx="1048">
                <c:v>0.84322140873516793</c:v>
              </c:pt>
              <c:pt idx="1049">
                <c:v>0.83817217874274186</c:v>
              </c:pt>
              <c:pt idx="1050">
                <c:v>0.83867710174198429</c:v>
              </c:pt>
              <c:pt idx="1051">
                <c:v>0.84145417823781865</c:v>
              </c:pt>
              <c:pt idx="1052">
                <c:v>0.81343095177985347</c:v>
              </c:pt>
              <c:pt idx="1053">
                <c:v>0.8586215602120677</c:v>
              </c:pt>
              <c:pt idx="1054">
                <c:v>0.82554910376167645</c:v>
              </c:pt>
              <c:pt idx="1055">
                <c:v>0.81999495077000772</c:v>
              </c:pt>
              <c:pt idx="1056">
                <c:v>0.79550618530674089</c:v>
              </c:pt>
              <c:pt idx="1057">
                <c:v>0.82125725826811413</c:v>
              </c:pt>
              <c:pt idx="1058">
                <c:v>0.82251956576622054</c:v>
              </c:pt>
              <c:pt idx="1059">
                <c:v>0.85609694521585444</c:v>
              </c:pt>
              <c:pt idx="1060">
                <c:v>0.85331986872002008</c:v>
              </c:pt>
              <c:pt idx="1061">
                <c:v>0.88058571067912128</c:v>
              </c:pt>
              <c:pt idx="1062">
                <c:v>0.86594294370108549</c:v>
              </c:pt>
              <c:pt idx="1063">
                <c:v>0.84776571572835135</c:v>
              </c:pt>
              <c:pt idx="1064">
                <c:v>0.85281494572077765</c:v>
              </c:pt>
              <c:pt idx="1065">
                <c:v>0.8399394092400907</c:v>
              </c:pt>
              <c:pt idx="1066">
                <c:v>0.84145417823781865</c:v>
              </c:pt>
              <c:pt idx="1067">
                <c:v>0.83362787174955821</c:v>
              </c:pt>
              <c:pt idx="1068">
                <c:v>0.8576117142135824</c:v>
              </c:pt>
              <c:pt idx="1069">
                <c:v>0.84953294622570064</c:v>
              </c:pt>
              <c:pt idx="1070">
                <c:v>0.87250694269123974</c:v>
              </c:pt>
              <c:pt idx="1071">
                <c:v>0.87806109568290847</c:v>
              </c:pt>
              <c:pt idx="1072">
                <c:v>0.88437263317344117</c:v>
              </c:pt>
              <c:pt idx="1073">
                <c:v>0.91694016662458999</c:v>
              </c:pt>
              <c:pt idx="1074">
                <c:v>0.93158293360262578</c:v>
              </c:pt>
              <c:pt idx="1075">
                <c:v>0.92628124211057816</c:v>
              </c:pt>
              <c:pt idx="1076">
                <c:v>0.94521585458217627</c:v>
              </c:pt>
              <c:pt idx="1077">
                <c:v>0.92274678111587982</c:v>
              </c:pt>
              <c:pt idx="1078">
                <c:v>0.94193385508709926</c:v>
              </c:pt>
              <c:pt idx="1079">
                <c:v>1.0136329209795507</c:v>
              </c:pt>
              <c:pt idx="1080">
                <c:v>1.0451906084322142</c:v>
              </c:pt>
              <c:pt idx="1081">
                <c:v>1.0176723049734915</c:v>
              </c:pt>
              <c:pt idx="1082">
                <c:v>1.0709416813935877</c:v>
              </c:pt>
              <c:pt idx="1083">
                <c:v>1.0522595304216109</c:v>
              </c:pt>
              <c:pt idx="1084">
                <c:v>1.0396364554405455</c:v>
              </c:pt>
              <c:pt idx="1085">
                <c:v>1.0017672304973493</c:v>
              </c:pt>
              <c:pt idx="1086">
                <c:v>0.99444584700833127</c:v>
              </c:pt>
              <c:pt idx="1087">
                <c:v>0.97652108053521847</c:v>
              </c:pt>
              <c:pt idx="1088">
                <c:v>0.98182277202726587</c:v>
              </c:pt>
              <c:pt idx="1089">
                <c:v>0.94597323908104003</c:v>
              </c:pt>
              <c:pt idx="1090">
                <c:v>0.95632416056551373</c:v>
              </c:pt>
              <c:pt idx="1091">
                <c:v>0.93335016409997484</c:v>
              </c:pt>
              <c:pt idx="1092">
                <c:v>0.94067154758899285</c:v>
              </c:pt>
              <c:pt idx="1093">
                <c:v>0.93789447109315849</c:v>
              </c:pt>
              <c:pt idx="1094">
                <c:v>0.91769755112345353</c:v>
              </c:pt>
              <c:pt idx="1095">
                <c:v>0.92375662711436513</c:v>
              </c:pt>
              <c:pt idx="1096">
                <c:v>0.88361524867457719</c:v>
              </c:pt>
              <c:pt idx="1097">
                <c:v>0.87553648068669543</c:v>
              </c:pt>
              <c:pt idx="1098">
                <c:v>0.8848775561726836</c:v>
              </c:pt>
              <c:pt idx="1099">
                <c:v>0.91542539762686204</c:v>
              </c:pt>
              <c:pt idx="1100">
                <c:v>0.94395354708406964</c:v>
              </c:pt>
              <c:pt idx="1101">
                <c:v>0.89800555415299188</c:v>
              </c:pt>
              <c:pt idx="1102">
                <c:v>0.89396617015905067</c:v>
              </c:pt>
              <c:pt idx="1103">
                <c:v>0.88689724816965398</c:v>
              </c:pt>
              <c:pt idx="1104">
                <c:v>0.91466801312799806</c:v>
              </c:pt>
              <c:pt idx="1105">
                <c:v>0.91971724312042435</c:v>
              </c:pt>
              <c:pt idx="1106">
                <c:v>0.93082554910376181</c:v>
              </c:pt>
              <c:pt idx="1107">
                <c:v>0.87907094168139377</c:v>
              </c:pt>
              <c:pt idx="1108">
                <c:v>0.88790709416813951</c:v>
              </c:pt>
              <c:pt idx="1109">
                <c:v>0.84347387023478904</c:v>
              </c:pt>
              <c:pt idx="1110">
                <c:v>0.83110325675334518</c:v>
              </c:pt>
              <c:pt idx="1111">
                <c:v>0.86922494319616272</c:v>
              </c:pt>
              <c:pt idx="1112">
                <c:v>0.84751325422873025</c:v>
              </c:pt>
              <c:pt idx="1113">
                <c:v>0.80812926028780629</c:v>
              </c:pt>
              <c:pt idx="1114">
                <c:v>0.7934864933097705</c:v>
              </c:pt>
              <c:pt idx="1115">
                <c:v>0.74955819237566268</c:v>
              </c:pt>
              <c:pt idx="1116">
                <c:v>0.75359757636960345</c:v>
              </c:pt>
              <c:pt idx="1117">
                <c:v>0.77631911133552145</c:v>
              </c:pt>
              <c:pt idx="1118">
                <c:v>0.74905326937642025</c:v>
              </c:pt>
              <c:pt idx="1119">
                <c:v>0.75612219136581671</c:v>
              </c:pt>
              <c:pt idx="1120">
                <c:v>0.79121433981317857</c:v>
              </c:pt>
              <c:pt idx="1121">
                <c:v>0.76420095935369847</c:v>
              </c:pt>
              <c:pt idx="1122">
                <c:v>0.78187326432719018</c:v>
              </c:pt>
              <c:pt idx="1123">
                <c:v>0.79424387780863404</c:v>
              </c:pt>
              <c:pt idx="1124">
                <c:v>0.78136834132794752</c:v>
              </c:pt>
              <c:pt idx="1125">
                <c:v>0.78692249431961625</c:v>
              </c:pt>
              <c:pt idx="1126">
                <c:v>0.81772279727341579</c:v>
              </c:pt>
              <c:pt idx="1127">
                <c:v>0.82176218126735656</c:v>
              </c:pt>
              <c:pt idx="1128">
                <c:v>0.84296894723554661</c:v>
              </c:pt>
              <c:pt idx="1129">
                <c:v>0.84347387023478904</c:v>
              </c:pt>
              <c:pt idx="1130">
                <c:v>0.86291340570563002</c:v>
              </c:pt>
              <c:pt idx="1131">
                <c:v>0.8689724816965414</c:v>
              </c:pt>
              <c:pt idx="1132">
                <c:v>0.85887402171168881</c:v>
              </c:pt>
              <c:pt idx="1133">
                <c:v>0.88689724816965398</c:v>
              </c:pt>
              <c:pt idx="1134">
                <c:v>0.88058571067912128</c:v>
              </c:pt>
              <c:pt idx="1135">
                <c:v>0.89219893966170161</c:v>
              </c:pt>
              <c:pt idx="1136">
                <c:v>0.7707649583438525</c:v>
              </c:pt>
              <c:pt idx="1137">
                <c:v>0.6556425145165361</c:v>
              </c:pt>
              <c:pt idx="1138">
                <c:v>0.62105528906841689</c:v>
              </c:pt>
              <c:pt idx="1139">
                <c:v>0.58596314062105526</c:v>
              </c:pt>
              <c:pt idx="1140">
                <c:v>0.65311789952032329</c:v>
              </c:pt>
              <c:pt idx="1141">
                <c:v>0.59883867710174199</c:v>
              </c:pt>
              <c:pt idx="1142">
                <c:v>0.63494067154758915</c:v>
              </c:pt>
              <c:pt idx="1143">
                <c:v>0.63797020954304462</c:v>
              </c:pt>
              <c:pt idx="1144">
                <c:v>0.63266851805099722</c:v>
              </c:pt>
              <c:pt idx="1145">
                <c:v>0.66245897500631146</c:v>
              </c:pt>
              <c:pt idx="1146">
                <c:v>0.71572835142640745</c:v>
              </c:pt>
              <c:pt idx="1147">
                <c:v>0.67280989649078538</c:v>
              </c:pt>
              <c:pt idx="1148">
                <c:v>0.70260035344609939</c:v>
              </c:pt>
              <c:pt idx="1149">
                <c:v>0.66927543549608703</c:v>
              </c:pt>
              <c:pt idx="1150">
                <c:v>0.68013127997980294</c:v>
              </c:pt>
              <c:pt idx="1151">
                <c:v>0.68821004796768515</c:v>
              </c:pt>
              <c:pt idx="1152">
                <c:v>0.66271143650593278</c:v>
              </c:pt>
              <c:pt idx="1153">
                <c:v>0.62206513506690242</c:v>
              </c:pt>
              <c:pt idx="1154">
                <c:v>0.59353698560969459</c:v>
              </c:pt>
              <c:pt idx="1155">
                <c:v>0.5685432971471851</c:v>
              </c:pt>
              <c:pt idx="1156">
                <c:v>0.54733653117899528</c:v>
              </c:pt>
              <c:pt idx="1157">
                <c:v>0.52057561221913651</c:v>
              </c:pt>
              <c:pt idx="1158">
                <c:v>0.56904822014642775</c:v>
              </c:pt>
              <c:pt idx="1159">
                <c:v>0.54304468568543296</c:v>
              </c:pt>
              <c:pt idx="1160">
                <c:v>0.58646806362029791</c:v>
              </c:pt>
              <c:pt idx="1161">
                <c:v>0.61348144407977778</c:v>
              </c:pt>
              <c:pt idx="1162">
                <c:v>0.639989901540015</c:v>
              </c:pt>
              <c:pt idx="1163">
                <c:v>0.68215097197677355</c:v>
              </c:pt>
              <c:pt idx="1164">
                <c:v>0.66851805099722306</c:v>
              </c:pt>
              <c:pt idx="1165">
                <c:v>0.62913405705629888</c:v>
              </c:pt>
              <c:pt idx="1166">
                <c:v>0.651350669022974</c:v>
              </c:pt>
              <c:pt idx="1167">
                <c:v>0.65463266851805124</c:v>
              </c:pt>
              <c:pt idx="1168">
                <c:v>0.65059328452411003</c:v>
              </c:pt>
              <c:pt idx="1169">
                <c:v>0.6387275940419086</c:v>
              </c:pt>
              <c:pt idx="1170">
                <c:v>0.62686190355970717</c:v>
              </c:pt>
              <c:pt idx="1171">
                <c:v>0.63544559454683158</c:v>
              </c:pt>
              <c:pt idx="1172">
                <c:v>0.61802575107296143</c:v>
              </c:pt>
              <c:pt idx="1173">
                <c:v>0.63847513254228749</c:v>
              </c:pt>
              <c:pt idx="1174">
                <c:v>0.61954052007068938</c:v>
              </c:pt>
              <c:pt idx="1175">
                <c:v>0.61322898258015646</c:v>
              </c:pt>
              <c:pt idx="1176">
                <c:v>0.63165867205251192</c:v>
              </c:pt>
              <c:pt idx="1177">
                <c:v>0.65690482201464273</c:v>
              </c:pt>
              <c:pt idx="1178">
                <c:v>0.63746528654380219</c:v>
              </c:pt>
              <c:pt idx="1179">
                <c:v>0.64958343852562495</c:v>
              </c:pt>
              <c:pt idx="1180">
                <c:v>0.67811158798283255</c:v>
              </c:pt>
              <c:pt idx="1181">
                <c:v>0.69250189346124724</c:v>
              </c:pt>
              <c:pt idx="1182">
                <c:v>0.68821004796768515</c:v>
              </c:pt>
              <c:pt idx="1183">
                <c:v>0.76142388285786411</c:v>
              </c:pt>
              <c:pt idx="1184">
                <c:v>0.75107296137339064</c:v>
              </c:pt>
              <c:pt idx="1185">
                <c:v>0.87402171168896747</c:v>
              </c:pt>
              <c:pt idx="1186">
                <c:v>0.84877556172683688</c:v>
              </c:pt>
              <c:pt idx="1187">
                <c:v>0.93006816460489783</c:v>
              </c:pt>
              <c:pt idx="1188">
                <c:v>0.93637970209543053</c:v>
              </c:pt>
              <c:pt idx="1189">
                <c:v>0.94420600858369119</c:v>
              </c:pt>
              <c:pt idx="1190">
                <c:v>0.80459479929310795</c:v>
              </c:pt>
              <c:pt idx="1191">
                <c:v>0.69502650845746028</c:v>
              </c:pt>
              <c:pt idx="1192">
                <c:v>0.70865942943701099</c:v>
              </c:pt>
              <c:pt idx="1193">
                <c:v>0.70992173693511762</c:v>
              </c:pt>
              <c:pt idx="1194">
                <c:v>0.71093158293360248</c:v>
              </c:pt>
              <c:pt idx="1195">
                <c:v>0.70689219893966171</c:v>
              </c:pt>
              <c:pt idx="1196">
                <c:v>0.6942691239585963</c:v>
              </c:pt>
              <c:pt idx="1197">
                <c:v>0.74476142388285793</c:v>
              </c:pt>
              <c:pt idx="1198">
                <c:v>0.73693511739459727</c:v>
              </c:pt>
              <c:pt idx="1199">
                <c:v>0.75662711436505936</c:v>
              </c:pt>
              <c:pt idx="1200">
                <c:v>0.77101741984347405</c:v>
              </c:pt>
              <c:pt idx="1201">
                <c:v>0.77202726584195913</c:v>
              </c:pt>
              <c:pt idx="1202">
                <c:v>0.7328957334006565</c:v>
              </c:pt>
              <c:pt idx="1203">
                <c:v>0.77631911133552145</c:v>
              </c:pt>
              <c:pt idx="1204">
                <c:v>0.74728603887907075</c:v>
              </c:pt>
              <c:pt idx="1205">
                <c:v>0.73466296389800534</c:v>
              </c:pt>
              <c:pt idx="1206">
                <c:v>0.72986619540520059</c:v>
              </c:pt>
              <c:pt idx="1207">
                <c:v>0.75511234536733141</c:v>
              </c:pt>
              <c:pt idx="1208">
                <c:v>0.74905326937642025</c:v>
              </c:pt>
              <c:pt idx="1209">
                <c:v>0.74728603887907075</c:v>
              </c:pt>
              <c:pt idx="1210">
                <c:v>0.73163342590254987</c:v>
              </c:pt>
              <c:pt idx="1211">
                <c:v>0.72961373390557949</c:v>
              </c:pt>
              <c:pt idx="1212">
                <c:v>0.74652865438020721</c:v>
              </c:pt>
              <c:pt idx="1213">
                <c:v>0.72784650340823021</c:v>
              </c:pt>
              <c:pt idx="1214">
                <c:v>0.76824034334763969</c:v>
              </c:pt>
              <c:pt idx="1215">
                <c:v>0.83059833375410275</c:v>
              </c:pt>
              <c:pt idx="1216">
                <c:v>0.84902802322645776</c:v>
              </c:pt>
              <c:pt idx="1217">
                <c:v>0.83110325675334518</c:v>
              </c:pt>
              <c:pt idx="1218">
                <c:v>0.75889926786165107</c:v>
              </c:pt>
              <c:pt idx="1219">
                <c:v>0.73592527139611219</c:v>
              </c:pt>
              <c:pt idx="1220">
                <c:v>0.70764958343852569</c:v>
              </c:pt>
              <c:pt idx="1221">
                <c:v>0.68871497096692758</c:v>
              </c:pt>
              <c:pt idx="1222">
                <c:v>0.67710174198434769</c:v>
              </c:pt>
              <c:pt idx="1223">
                <c:v>0.68114112597828846</c:v>
              </c:pt>
              <c:pt idx="1224">
                <c:v>0.68215097197677355</c:v>
              </c:pt>
              <c:pt idx="1225">
                <c:v>0.66927543549608703</c:v>
              </c:pt>
              <c:pt idx="1226">
                <c:v>0.65690482201464273</c:v>
              </c:pt>
              <c:pt idx="1227">
                <c:v>0.68745266346882117</c:v>
              </c:pt>
              <c:pt idx="1228">
                <c:v>0.66245897500631146</c:v>
              </c:pt>
              <c:pt idx="1229">
                <c:v>0.68139358747790957</c:v>
              </c:pt>
              <c:pt idx="1230">
                <c:v>0.66094420600858395</c:v>
              </c:pt>
              <c:pt idx="1231">
                <c:v>0.68745266346882117</c:v>
              </c:pt>
              <c:pt idx="1232">
                <c:v>0.70840696793738966</c:v>
              </c:pt>
              <c:pt idx="1233">
                <c:v>0.70992173693511762</c:v>
              </c:pt>
              <c:pt idx="1234">
                <c:v>0.73693511739459727</c:v>
              </c:pt>
              <c:pt idx="1235">
                <c:v>0.69704620045443066</c:v>
              </c:pt>
              <c:pt idx="1236">
                <c:v>0.71800050492299916</c:v>
              </c:pt>
              <c:pt idx="1237">
                <c:v>0.73239081040141385</c:v>
              </c:pt>
              <c:pt idx="1238">
                <c:v>0.71976773542034844</c:v>
              </c:pt>
              <c:pt idx="1239">
                <c:v>0.74551880838172191</c:v>
              </c:pt>
              <c:pt idx="1240">
                <c:v>0.70663973744004038</c:v>
              </c:pt>
              <c:pt idx="1241">
                <c:v>0.69123958596314061</c:v>
              </c:pt>
              <c:pt idx="1242">
                <c:v>0.65362282251956572</c:v>
              </c:pt>
              <c:pt idx="1243">
                <c:v>0.66675082049987378</c:v>
              </c:pt>
              <c:pt idx="1244">
                <c:v>0.67609189598586217</c:v>
              </c:pt>
              <c:pt idx="1245">
                <c:v>0.7038626609442058</c:v>
              </c:pt>
              <c:pt idx="1246">
                <c:v>0.67558697298661974</c:v>
              </c:pt>
              <c:pt idx="1247">
                <c:v>0.6912395859631406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7</c:v>
              </c:pt>
              <c:pt idx="21">
                <c:v>44118</c:v>
              </c:pt>
              <c:pt idx="22">
                <c:v>44119</c:v>
              </c:pt>
              <c:pt idx="23">
                <c:v>44120</c:v>
              </c:pt>
              <c:pt idx="24">
                <c:v>44123</c:v>
              </c:pt>
              <c:pt idx="25">
                <c:v>44124</c:v>
              </c:pt>
              <c:pt idx="26">
                <c:v>44125</c:v>
              </c:pt>
              <c:pt idx="27">
                <c:v>44126</c:v>
              </c:pt>
              <c:pt idx="28">
                <c:v>44127</c:v>
              </c:pt>
              <c:pt idx="29">
                <c:v>44130</c:v>
              </c:pt>
              <c:pt idx="30">
                <c:v>44131</c:v>
              </c:pt>
              <c:pt idx="31">
                <c:v>44132</c:v>
              </c:pt>
              <c:pt idx="32">
                <c:v>44133</c:v>
              </c:pt>
              <c:pt idx="33">
                <c:v>44134</c:v>
              </c:pt>
              <c:pt idx="34">
                <c:v>44137</c:v>
              </c:pt>
              <c:pt idx="35">
                <c:v>44138</c:v>
              </c:pt>
              <c:pt idx="36">
                <c:v>44139</c:v>
              </c:pt>
              <c:pt idx="37">
                <c:v>44140</c:v>
              </c:pt>
              <c:pt idx="38">
                <c:v>44141</c:v>
              </c:pt>
              <c:pt idx="39">
                <c:v>44144</c:v>
              </c:pt>
              <c:pt idx="40">
                <c:v>44145</c:v>
              </c:pt>
              <c:pt idx="41">
                <c:v>44147</c:v>
              </c:pt>
              <c:pt idx="42">
                <c:v>44148</c:v>
              </c:pt>
              <c:pt idx="43">
                <c:v>44151</c:v>
              </c:pt>
              <c:pt idx="44">
                <c:v>44152</c:v>
              </c:pt>
              <c:pt idx="45">
                <c:v>44153</c:v>
              </c:pt>
              <c:pt idx="46">
                <c:v>44154</c:v>
              </c:pt>
              <c:pt idx="47">
                <c:v>44155</c:v>
              </c:pt>
              <c:pt idx="48">
                <c:v>44158</c:v>
              </c:pt>
              <c:pt idx="49">
                <c:v>44159</c:v>
              </c:pt>
              <c:pt idx="50">
                <c:v>44160</c:v>
              </c:pt>
              <c:pt idx="51">
                <c:v>44162</c:v>
              </c:pt>
              <c:pt idx="52">
                <c:v>44165</c:v>
              </c:pt>
              <c:pt idx="53">
                <c:v>44166</c:v>
              </c:pt>
              <c:pt idx="54">
                <c:v>44167</c:v>
              </c:pt>
              <c:pt idx="55">
                <c:v>44168</c:v>
              </c:pt>
              <c:pt idx="56">
                <c:v>44169</c:v>
              </c:pt>
              <c:pt idx="57">
                <c:v>44172</c:v>
              </c:pt>
              <c:pt idx="58">
                <c:v>44173</c:v>
              </c:pt>
              <c:pt idx="59">
                <c:v>44174</c:v>
              </c:pt>
              <c:pt idx="60">
                <c:v>44175</c:v>
              </c:pt>
              <c:pt idx="61">
                <c:v>44176</c:v>
              </c:pt>
              <c:pt idx="62">
                <c:v>44179</c:v>
              </c:pt>
              <c:pt idx="63">
                <c:v>44180</c:v>
              </c:pt>
              <c:pt idx="64">
                <c:v>44181</c:v>
              </c:pt>
              <c:pt idx="65">
                <c:v>44182</c:v>
              </c:pt>
              <c:pt idx="66">
                <c:v>44183</c:v>
              </c:pt>
              <c:pt idx="67">
                <c:v>44186</c:v>
              </c:pt>
              <c:pt idx="68">
                <c:v>44187</c:v>
              </c:pt>
              <c:pt idx="69">
                <c:v>44188</c:v>
              </c:pt>
              <c:pt idx="70">
                <c:v>44189</c:v>
              </c:pt>
              <c:pt idx="71">
                <c:v>44193</c:v>
              </c:pt>
              <c:pt idx="72">
                <c:v>44194</c:v>
              </c:pt>
              <c:pt idx="73">
                <c:v>44195</c:v>
              </c:pt>
              <c:pt idx="74">
                <c:v>44196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5</c:v>
              </c:pt>
              <c:pt idx="86">
                <c:v>44216</c:v>
              </c:pt>
              <c:pt idx="87">
                <c:v>44217</c:v>
              </c:pt>
              <c:pt idx="88">
                <c:v>44218</c:v>
              </c:pt>
              <c:pt idx="89">
                <c:v>44221</c:v>
              </c:pt>
              <c:pt idx="90">
                <c:v>44222</c:v>
              </c:pt>
              <c:pt idx="91">
                <c:v>44223</c:v>
              </c:pt>
              <c:pt idx="92">
                <c:v>44224</c:v>
              </c:pt>
              <c:pt idx="93">
                <c:v>44225</c:v>
              </c:pt>
              <c:pt idx="94">
                <c:v>44228</c:v>
              </c:pt>
              <c:pt idx="95">
                <c:v>44229</c:v>
              </c:pt>
              <c:pt idx="96">
                <c:v>44230</c:v>
              </c:pt>
              <c:pt idx="97">
                <c:v>44231</c:v>
              </c:pt>
              <c:pt idx="98">
                <c:v>44232</c:v>
              </c:pt>
              <c:pt idx="99">
                <c:v>44235</c:v>
              </c:pt>
              <c:pt idx="100">
                <c:v>44236</c:v>
              </c:pt>
              <c:pt idx="101">
                <c:v>44237</c:v>
              </c:pt>
              <c:pt idx="102">
                <c:v>44238</c:v>
              </c:pt>
              <c:pt idx="103">
                <c:v>44239</c:v>
              </c:pt>
              <c:pt idx="104">
                <c:v>44243</c:v>
              </c:pt>
              <c:pt idx="105">
                <c:v>44244</c:v>
              </c:pt>
              <c:pt idx="106">
                <c:v>44245</c:v>
              </c:pt>
              <c:pt idx="107">
                <c:v>44246</c:v>
              </c:pt>
              <c:pt idx="108">
                <c:v>44249</c:v>
              </c:pt>
              <c:pt idx="109">
                <c:v>44250</c:v>
              </c:pt>
              <c:pt idx="110">
                <c:v>44251</c:v>
              </c:pt>
              <c:pt idx="111">
                <c:v>44252</c:v>
              </c:pt>
              <c:pt idx="112">
                <c:v>44253</c:v>
              </c:pt>
              <c:pt idx="113">
                <c:v>44256</c:v>
              </c:pt>
              <c:pt idx="114">
                <c:v>44257</c:v>
              </c:pt>
              <c:pt idx="115">
                <c:v>44258</c:v>
              </c:pt>
              <c:pt idx="116">
                <c:v>44259</c:v>
              </c:pt>
              <c:pt idx="117">
                <c:v>44260</c:v>
              </c:pt>
              <c:pt idx="118">
                <c:v>44263</c:v>
              </c:pt>
              <c:pt idx="119">
                <c:v>44264</c:v>
              </c:pt>
              <c:pt idx="120">
                <c:v>44265</c:v>
              </c:pt>
              <c:pt idx="121">
                <c:v>44266</c:v>
              </c:pt>
              <c:pt idx="122">
                <c:v>44267</c:v>
              </c:pt>
              <c:pt idx="123">
                <c:v>44270</c:v>
              </c:pt>
              <c:pt idx="124">
                <c:v>44271</c:v>
              </c:pt>
              <c:pt idx="125">
                <c:v>44272</c:v>
              </c:pt>
              <c:pt idx="126">
                <c:v>44273</c:v>
              </c:pt>
              <c:pt idx="127">
                <c:v>44274</c:v>
              </c:pt>
              <c:pt idx="128">
                <c:v>44277</c:v>
              </c:pt>
              <c:pt idx="129">
                <c:v>44278</c:v>
              </c:pt>
              <c:pt idx="130">
                <c:v>44279</c:v>
              </c:pt>
              <c:pt idx="131">
                <c:v>44280</c:v>
              </c:pt>
              <c:pt idx="132">
                <c:v>44281</c:v>
              </c:pt>
              <c:pt idx="133">
                <c:v>44284</c:v>
              </c:pt>
              <c:pt idx="134">
                <c:v>44285</c:v>
              </c:pt>
              <c:pt idx="135">
                <c:v>44286</c:v>
              </c:pt>
              <c:pt idx="136">
                <c:v>44287</c:v>
              </c:pt>
              <c:pt idx="137">
                <c:v>44291</c:v>
              </c:pt>
              <c:pt idx="138">
                <c:v>44292</c:v>
              </c:pt>
              <c:pt idx="139">
                <c:v>44293</c:v>
              </c:pt>
              <c:pt idx="140">
                <c:v>44294</c:v>
              </c:pt>
              <c:pt idx="141">
                <c:v>44295</c:v>
              </c:pt>
              <c:pt idx="142">
                <c:v>44298</c:v>
              </c:pt>
              <c:pt idx="143">
                <c:v>44299</c:v>
              </c:pt>
              <c:pt idx="144">
                <c:v>44300</c:v>
              </c:pt>
              <c:pt idx="145">
                <c:v>44301</c:v>
              </c:pt>
              <c:pt idx="146">
                <c:v>44302</c:v>
              </c:pt>
              <c:pt idx="147">
                <c:v>44305</c:v>
              </c:pt>
              <c:pt idx="148">
                <c:v>44306</c:v>
              </c:pt>
              <c:pt idx="149">
                <c:v>44307</c:v>
              </c:pt>
              <c:pt idx="150">
                <c:v>44308</c:v>
              </c:pt>
              <c:pt idx="151">
                <c:v>44309</c:v>
              </c:pt>
              <c:pt idx="152">
                <c:v>44312</c:v>
              </c:pt>
              <c:pt idx="153">
                <c:v>44313</c:v>
              </c:pt>
              <c:pt idx="154">
                <c:v>44314</c:v>
              </c:pt>
              <c:pt idx="155">
                <c:v>44315</c:v>
              </c:pt>
              <c:pt idx="156">
                <c:v>44316</c:v>
              </c:pt>
              <c:pt idx="157">
                <c:v>44319</c:v>
              </c:pt>
              <c:pt idx="158">
                <c:v>44320</c:v>
              </c:pt>
              <c:pt idx="159">
                <c:v>44321</c:v>
              </c:pt>
              <c:pt idx="160">
                <c:v>44322</c:v>
              </c:pt>
              <c:pt idx="161">
                <c:v>44323</c:v>
              </c:pt>
              <c:pt idx="162">
                <c:v>44326</c:v>
              </c:pt>
              <c:pt idx="163">
                <c:v>44327</c:v>
              </c:pt>
              <c:pt idx="164">
                <c:v>44328</c:v>
              </c:pt>
              <c:pt idx="165">
                <c:v>44329</c:v>
              </c:pt>
              <c:pt idx="166">
                <c:v>44330</c:v>
              </c:pt>
              <c:pt idx="167">
                <c:v>44333</c:v>
              </c:pt>
              <c:pt idx="168">
                <c:v>44334</c:v>
              </c:pt>
              <c:pt idx="169">
                <c:v>44335</c:v>
              </c:pt>
              <c:pt idx="170">
                <c:v>44336</c:v>
              </c:pt>
              <c:pt idx="171">
                <c:v>44337</c:v>
              </c:pt>
              <c:pt idx="172">
                <c:v>44340</c:v>
              </c:pt>
              <c:pt idx="173">
                <c:v>44341</c:v>
              </c:pt>
              <c:pt idx="174">
                <c:v>44342</c:v>
              </c:pt>
              <c:pt idx="175">
                <c:v>44343</c:v>
              </c:pt>
              <c:pt idx="176">
                <c:v>44344</c:v>
              </c:pt>
              <c:pt idx="177">
                <c:v>44348</c:v>
              </c:pt>
              <c:pt idx="178">
                <c:v>44349</c:v>
              </c:pt>
              <c:pt idx="179">
                <c:v>44350</c:v>
              </c:pt>
              <c:pt idx="180">
                <c:v>44351</c:v>
              </c:pt>
              <c:pt idx="181">
                <c:v>44354</c:v>
              </c:pt>
              <c:pt idx="182">
                <c:v>44355</c:v>
              </c:pt>
              <c:pt idx="183">
                <c:v>44356</c:v>
              </c:pt>
              <c:pt idx="184">
                <c:v>44357</c:v>
              </c:pt>
              <c:pt idx="185">
                <c:v>44358</c:v>
              </c:pt>
              <c:pt idx="186">
                <c:v>44361</c:v>
              </c:pt>
              <c:pt idx="187">
                <c:v>44362</c:v>
              </c:pt>
              <c:pt idx="188">
                <c:v>44363</c:v>
              </c:pt>
              <c:pt idx="189">
                <c:v>44364</c:v>
              </c:pt>
              <c:pt idx="190">
                <c:v>44365</c:v>
              </c:pt>
              <c:pt idx="191">
                <c:v>44368</c:v>
              </c:pt>
              <c:pt idx="192">
                <c:v>44369</c:v>
              </c:pt>
              <c:pt idx="193">
                <c:v>44370</c:v>
              </c:pt>
              <c:pt idx="194">
                <c:v>44371</c:v>
              </c:pt>
              <c:pt idx="195">
                <c:v>44372</c:v>
              </c:pt>
              <c:pt idx="196">
                <c:v>44375</c:v>
              </c:pt>
              <c:pt idx="197">
                <c:v>44376</c:v>
              </c:pt>
              <c:pt idx="198">
                <c:v>44377</c:v>
              </c:pt>
              <c:pt idx="199">
                <c:v>44378</c:v>
              </c:pt>
              <c:pt idx="200">
                <c:v>44379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6</c:v>
              </c:pt>
              <c:pt idx="246">
                <c:v>44447</c:v>
              </c:pt>
              <c:pt idx="247">
                <c:v>44448</c:v>
              </c:pt>
              <c:pt idx="248">
                <c:v>44449</c:v>
              </c:pt>
              <c:pt idx="249">
                <c:v>44452</c:v>
              </c:pt>
              <c:pt idx="250">
                <c:v>44453</c:v>
              </c:pt>
              <c:pt idx="251">
                <c:v>44454</c:v>
              </c:pt>
              <c:pt idx="252">
                <c:v>44455</c:v>
              </c:pt>
              <c:pt idx="253">
                <c:v>44456</c:v>
              </c:pt>
              <c:pt idx="254">
                <c:v>44459</c:v>
              </c:pt>
              <c:pt idx="255">
                <c:v>44460</c:v>
              </c:pt>
              <c:pt idx="256">
                <c:v>44461</c:v>
              </c:pt>
              <c:pt idx="257">
                <c:v>44462</c:v>
              </c:pt>
              <c:pt idx="258">
                <c:v>44463</c:v>
              </c:pt>
              <c:pt idx="259">
                <c:v>44466</c:v>
              </c:pt>
              <c:pt idx="260">
                <c:v>44467</c:v>
              </c:pt>
              <c:pt idx="261">
                <c:v>44468</c:v>
              </c:pt>
              <c:pt idx="262">
                <c:v>44469</c:v>
              </c:pt>
              <c:pt idx="263">
                <c:v>44470</c:v>
              </c:pt>
              <c:pt idx="264">
                <c:v>44473</c:v>
              </c:pt>
              <c:pt idx="265">
                <c:v>44474</c:v>
              </c:pt>
              <c:pt idx="266">
                <c:v>44475</c:v>
              </c:pt>
              <c:pt idx="267">
                <c:v>44476</c:v>
              </c:pt>
              <c:pt idx="268">
                <c:v>44477</c:v>
              </c:pt>
              <c:pt idx="269">
                <c:v>44481</c:v>
              </c:pt>
              <c:pt idx="270">
                <c:v>44482</c:v>
              </c:pt>
              <c:pt idx="271">
                <c:v>44483</c:v>
              </c:pt>
              <c:pt idx="272">
                <c:v>44484</c:v>
              </c:pt>
              <c:pt idx="273">
                <c:v>44487</c:v>
              </c:pt>
              <c:pt idx="274">
                <c:v>44488</c:v>
              </c:pt>
              <c:pt idx="275">
                <c:v>44489</c:v>
              </c:pt>
              <c:pt idx="276">
                <c:v>44490</c:v>
              </c:pt>
              <c:pt idx="277">
                <c:v>44491</c:v>
              </c:pt>
              <c:pt idx="278">
                <c:v>44494</c:v>
              </c:pt>
              <c:pt idx="279">
                <c:v>44495</c:v>
              </c:pt>
              <c:pt idx="280">
                <c:v>44496</c:v>
              </c:pt>
              <c:pt idx="281">
                <c:v>44497</c:v>
              </c:pt>
              <c:pt idx="282">
                <c:v>44498</c:v>
              </c:pt>
              <c:pt idx="283">
                <c:v>44501</c:v>
              </c:pt>
              <c:pt idx="284">
                <c:v>44502</c:v>
              </c:pt>
              <c:pt idx="285">
                <c:v>44503</c:v>
              </c:pt>
              <c:pt idx="286">
                <c:v>44504</c:v>
              </c:pt>
              <c:pt idx="287">
                <c:v>44505</c:v>
              </c:pt>
              <c:pt idx="288">
                <c:v>44508</c:v>
              </c:pt>
              <c:pt idx="289">
                <c:v>44509</c:v>
              </c:pt>
              <c:pt idx="290">
                <c:v>44510</c:v>
              </c:pt>
              <c:pt idx="291">
                <c:v>44512</c:v>
              </c:pt>
              <c:pt idx="292">
                <c:v>44515</c:v>
              </c:pt>
              <c:pt idx="293">
                <c:v>44516</c:v>
              </c:pt>
              <c:pt idx="294">
                <c:v>44517</c:v>
              </c:pt>
              <c:pt idx="295">
                <c:v>44518</c:v>
              </c:pt>
              <c:pt idx="296">
                <c:v>44519</c:v>
              </c:pt>
              <c:pt idx="297">
                <c:v>44522</c:v>
              </c:pt>
              <c:pt idx="298">
                <c:v>44523</c:v>
              </c:pt>
              <c:pt idx="299">
                <c:v>44524</c:v>
              </c:pt>
              <c:pt idx="300">
                <c:v>44526</c:v>
              </c:pt>
              <c:pt idx="301">
                <c:v>44529</c:v>
              </c:pt>
              <c:pt idx="302">
                <c:v>44530</c:v>
              </c:pt>
              <c:pt idx="303">
                <c:v>44531</c:v>
              </c:pt>
              <c:pt idx="304">
                <c:v>44532</c:v>
              </c:pt>
              <c:pt idx="305">
                <c:v>44533</c:v>
              </c:pt>
              <c:pt idx="306">
                <c:v>44536</c:v>
              </c:pt>
              <c:pt idx="307">
                <c:v>44537</c:v>
              </c:pt>
              <c:pt idx="308">
                <c:v>44538</c:v>
              </c:pt>
              <c:pt idx="309">
                <c:v>44539</c:v>
              </c:pt>
              <c:pt idx="310">
                <c:v>44540</c:v>
              </c:pt>
              <c:pt idx="311">
                <c:v>44543</c:v>
              </c:pt>
              <c:pt idx="312">
                <c:v>44544</c:v>
              </c:pt>
              <c:pt idx="313">
                <c:v>44545</c:v>
              </c:pt>
              <c:pt idx="314">
                <c:v>44546</c:v>
              </c:pt>
              <c:pt idx="315">
                <c:v>44547</c:v>
              </c:pt>
              <c:pt idx="316">
                <c:v>44550</c:v>
              </c:pt>
              <c:pt idx="317">
                <c:v>44551</c:v>
              </c:pt>
              <c:pt idx="318">
                <c:v>44552</c:v>
              </c:pt>
              <c:pt idx="319">
                <c:v>44553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9</c:v>
              </c:pt>
              <c:pt idx="336">
                <c:v>44580</c:v>
              </c:pt>
              <c:pt idx="337">
                <c:v>44581</c:v>
              </c:pt>
              <c:pt idx="338">
                <c:v>44582</c:v>
              </c:pt>
              <c:pt idx="339">
                <c:v>44585</c:v>
              </c:pt>
              <c:pt idx="340">
                <c:v>44586</c:v>
              </c:pt>
              <c:pt idx="341">
                <c:v>44587</c:v>
              </c:pt>
              <c:pt idx="342">
                <c:v>44588</c:v>
              </c:pt>
              <c:pt idx="343">
                <c:v>44589</c:v>
              </c:pt>
              <c:pt idx="344">
                <c:v>44592</c:v>
              </c:pt>
              <c:pt idx="345">
                <c:v>44593</c:v>
              </c:pt>
              <c:pt idx="346">
                <c:v>44594</c:v>
              </c:pt>
              <c:pt idx="347">
                <c:v>44595</c:v>
              </c:pt>
              <c:pt idx="348">
                <c:v>44596</c:v>
              </c:pt>
              <c:pt idx="349">
                <c:v>44599</c:v>
              </c:pt>
              <c:pt idx="350">
                <c:v>44600</c:v>
              </c:pt>
              <c:pt idx="351">
                <c:v>44601</c:v>
              </c:pt>
              <c:pt idx="352">
                <c:v>44602</c:v>
              </c:pt>
              <c:pt idx="353">
                <c:v>44603</c:v>
              </c:pt>
              <c:pt idx="354">
                <c:v>44606</c:v>
              </c:pt>
              <c:pt idx="355">
                <c:v>44607</c:v>
              </c:pt>
              <c:pt idx="356">
                <c:v>44608</c:v>
              </c:pt>
              <c:pt idx="357">
                <c:v>44609</c:v>
              </c:pt>
              <c:pt idx="358">
                <c:v>44610</c:v>
              </c:pt>
              <c:pt idx="359">
                <c:v>44614</c:v>
              </c:pt>
              <c:pt idx="360">
                <c:v>44615</c:v>
              </c:pt>
              <c:pt idx="361">
                <c:v>44616</c:v>
              </c:pt>
              <c:pt idx="362">
                <c:v>44617</c:v>
              </c:pt>
              <c:pt idx="363">
                <c:v>44620</c:v>
              </c:pt>
              <c:pt idx="364">
                <c:v>44621</c:v>
              </c:pt>
              <c:pt idx="365">
                <c:v>44622</c:v>
              </c:pt>
              <c:pt idx="366">
                <c:v>44623</c:v>
              </c:pt>
              <c:pt idx="367">
                <c:v>44624</c:v>
              </c:pt>
              <c:pt idx="368">
                <c:v>44627</c:v>
              </c:pt>
              <c:pt idx="369">
                <c:v>44628</c:v>
              </c:pt>
              <c:pt idx="370">
                <c:v>44629</c:v>
              </c:pt>
              <c:pt idx="371">
                <c:v>44630</c:v>
              </c:pt>
              <c:pt idx="372">
                <c:v>44631</c:v>
              </c:pt>
              <c:pt idx="373">
                <c:v>44634</c:v>
              </c:pt>
              <c:pt idx="374">
                <c:v>44635</c:v>
              </c:pt>
              <c:pt idx="375">
                <c:v>44636</c:v>
              </c:pt>
              <c:pt idx="376">
                <c:v>44637</c:v>
              </c:pt>
              <c:pt idx="377">
                <c:v>44638</c:v>
              </c:pt>
              <c:pt idx="378">
                <c:v>44641</c:v>
              </c:pt>
              <c:pt idx="379">
                <c:v>44642</c:v>
              </c:pt>
              <c:pt idx="380">
                <c:v>44643</c:v>
              </c:pt>
              <c:pt idx="381">
                <c:v>44644</c:v>
              </c:pt>
              <c:pt idx="382">
                <c:v>44645</c:v>
              </c:pt>
              <c:pt idx="383">
                <c:v>44648</c:v>
              </c:pt>
              <c:pt idx="384">
                <c:v>44649</c:v>
              </c:pt>
              <c:pt idx="385">
                <c:v>44650</c:v>
              </c:pt>
              <c:pt idx="386">
                <c:v>44651</c:v>
              </c:pt>
              <c:pt idx="387">
                <c:v>44652</c:v>
              </c:pt>
              <c:pt idx="388">
                <c:v>44655</c:v>
              </c:pt>
              <c:pt idx="389">
                <c:v>44656</c:v>
              </c:pt>
              <c:pt idx="390">
                <c:v>44657</c:v>
              </c:pt>
              <c:pt idx="391">
                <c:v>44658</c:v>
              </c:pt>
              <c:pt idx="392">
                <c:v>44659</c:v>
              </c:pt>
              <c:pt idx="393">
                <c:v>44662</c:v>
              </c:pt>
              <c:pt idx="394">
                <c:v>44663</c:v>
              </c:pt>
              <c:pt idx="395">
                <c:v>44664</c:v>
              </c:pt>
              <c:pt idx="396">
                <c:v>44665</c:v>
              </c:pt>
              <c:pt idx="397">
                <c:v>44669</c:v>
              </c:pt>
              <c:pt idx="398">
                <c:v>44670</c:v>
              </c:pt>
              <c:pt idx="399">
                <c:v>44671</c:v>
              </c:pt>
              <c:pt idx="400">
                <c:v>44672</c:v>
              </c:pt>
              <c:pt idx="401">
                <c:v>44673</c:v>
              </c:pt>
              <c:pt idx="402">
                <c:v>44676</c:v>
              </c:pt>
              <c:pt idx="403">
                <c:v>44677</c:v>
              </c:pt>
              <c:pt idx="404">
                <c:v>44678</c:v>
              </c:pt>
              <c:pt idx="405">
                <c:v>44679</c:v>
              </c:pt>
              <c:pt idx="406">
                <c:v>44680</c:v>
              </c:pt>
              <c:pt idx="407">
                <c:v>44683</c:v>
              </c:pt>
              <c:pt idx="408">
                <c:v>44684</c:v>
              </c:pt>
              <c:pt idx="409">
                <c:v>44685</c:v>
              </c:pt>
              <c:pt idx="410">
                <c:v>44686</c:v>
              </c:pt>
              <c:pt idx="411">
                <c:v>44687</c:v>
              </c:pt>
              <c:pt idx="412">
                <c:v>44690</c:v>
              </c:pt>
              <c:pt idx="413">
                <c:v>44691</c:v>
              </c:pt>
              <c:pt idx="414">
                <c:v>44692</c:v>
              </c:pt>
              <c:pt idx="415">
                <c:v>44693</c:v>
              </c:pt>
              <c:pt idx="416">
                <c:v>44694</c:v>
              </c:pt>
              <c:pt idx="417">
                <c:v>44697</c:v>
              </c:pt>
              <c:pt idx="418">
                <c:v>44698</c:v>
              </c:pt>
              <c:pt idx="419">
                <c:v>44699</c:v>
              </c:pt>
              <c:pt idx="420">
                <c:v>44700</c:v>
              </c:pt>
              <c:pt idx="421">
                <c:v>44701</c:v>
              </c:pt>
              <c:pt idx="422">
                <c:v>44704</c:v>
              </c:pt>
              <c:pt idx="423">
                <c:v>44705</c:v>
              </c:pt>
              <c:pt idx="424">
                <c:v>44706</c:v>
              </c:pt>
              <c:pt idx="425">
                <c:v>44707</c:v>
              </c:pt>
              <c:pt idx="426">
                <c:v>44708</c:v>
              </c:pt>
              <c:pt idx="427">
                <c:v>44712</c:v>
              </c:pt>
              <c:pt idx="428">
                <c:v>44713</c:v>
              </c:pt>
              <c:pt idx="429">
                <c:v>44714</c:v>
              </c:pt>
              <c:pt idx="430">
                <c:v>44715</c:v>
              </c:pt>
              <c:pt idx="431">
                <c:v>44718</c:v>
              </c:pt>
              <c:pt idx="432">
                <c:v>44719</c:v>
              </c:pt>
              <c:pt idx="433">
                <c:v>44720</c:v>
              </c:pt>
              <c:pt idx="434">
                <c:v>44721</c:v>
              </c:pt>
              <c:pt idx="435">
                <c:v>44722</c:v>
              </c:pt>
              <c:pt idx="436">
                <c:v>44725</c:v>
              </c:pt>
              <c:pt idx="437">
                <c:v>44726</c:v>
              </c:pt>
              <c:pt idx="438">
                <c:v>44727</c:v>
              </c:pt>
              <c:pt idx="439">
                <c:v>44728</c:v>
              </c:pt>
              <c:pt idx="440">
                <c:v>44729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7</c:v>
              </c:pt>
              <c:pt idx="451">
                <c:v>44748</c:v>
              </c:pt>
              <c:pt idx="452">
                <c:v>44749</c:v>
              </c:pt>
              <c:pt idx="453">
                <c:v>44750</c:v>
              </c:pt>
              <c:pt idx="454">
                <c:v>44753</c:v>
              </c:pt>
              <c:pt idx="455">
                <c:v>44754</c:v>
              </c:pt>
              <c:pt idx="456">
                <c:v>44755</c:v>
              </c:pt>
              <c:pt idx="457">
                <c:v>44756</c:v>
              </c:pt>
              <c:pt idx="458">
                <c:v>44757</c:v>
              </c:pt>
              <c:pt idx="459">
                <c:v>44760</c:v>
              </c:pt>
              <c:pt idx="460">
                <c:v>44761</c:v>
              </c:pt>
              <c:pt idx="461">
                <c:v>44762</c:v>
              </c:pt>
              <c:pt idx="462">
                <c:v>44763</c:v>
              </c:pt>
              <c:pt idx="463">
                <c:v>44764</c:v>
              </c:pt>
              <c:pt idx="464">
                <c:v>44767</c:v>
              </c:pt>
              <c:pt idx="465">
                <c:v>44768</c:v>
              </c:pt>
              <c:pt idx="466">
                <c:v>44769</c:v>
              </c:pt>
              <c:pt idx="467">
                <c:v>44770</c:v>
              </c:pt>
              <c:pt idx="468">
                <c:v>44771</c:v>
              </c:pt>
              <c:pt idx="469">
                <c:v>44774</c:v>
              </c:pt>
              <c:pt idx="470">
                <c:v>44775</c:v>
              </c:pt>
              <c:pt idx="471">
                <c:v>44776</c:v>
              </c:pt>
              <c:pt idx="472">
                <c:v>44777</c:v>
              </c:pt>
              <c:pt idx="473">
                <c:v>44778</c:v>
              </c:pt>
              <c:pt idx="474">
                <c:v>44781</c:v>
              </c:pt>
              <c:pt idx="475">
                <c:v>44782</c:v>
              </c:pt>
              <c:pt idx="476">
                <c:v>44783</c:v>
              </c:pt>
              <c:pt idx="477">
                <c:v>44784</c:v>
              </c:pt>
              <c:pt idx="478">
                <c:v>44785</c:v>
              </c:pt>
              <c:pt idx="479">
                <c:v>44788</c:v>
              </c:pt>
              <c:pt idx="480">
                <c:v>44789</c:v>
              </c:pt>
              <c:pt idx="481">
                <c:v>44790</c:v>
              </c:pt>
              <c:pt idx="482">
                <c:v>44791</c:v>
              </c:pt>
              <c:pt idx="483">
                <c:v>44792</c:v>
              </c:pt>
              <c:pt idx="484">
                <c:v>44795</c:v>
              </c:pt>
              <c:pt idx="485">
                <c:v>44796</c:v>
              </c:pt>
              <c:pt idx="486">
                <c:v>44797</c:v>
              </c:pt>
              <c:pt idx="487">
                <c:v>44798</c:v>
              </c:pt>
              <c:pt idx="488">
                <c:v>44799</c:v>
              </c:pt>
              <c:pt idx="489">
                <c:v>44802</c:v>
              </c:pt>
              <c:pt idx="490">
                <c:v>44803</c:v>
              </c:pt>
              <c:pt idx="491">
                <c:v>44804</c:v>
              </c:pt>
              <c:pt idx="492">
                <c:v>44805</c:v>
              </c:pt>
              <c:pt idx="493">
                <c:v>44806</c:v>
              </c:pt>
              <c:pt idx="494">
                <c:v>44810</c:v>
              </c:pt>
              <c:pt idx="495">
                <c:v>44811</c:v>
              </c:pt>
              <c:pt idx="496">
                <c:v>44812</c:v>
              </c:pt>
              <c:pt idx="497">
                <c:v>44813</c:v>
              </c:pt>
              <c:pt idx="498">
                <c:v>44816</c:v>
              </c:pt>
              <c:pt idx="499">
                <c:v>44817</c:v>
              </c:pt>
              <c:pt idx="500">
                <c:v>44818</c:v>
              </c:pt>
              <c:pt idx="501">
                <c:v>44819</c:v>
              </c:pt>
              <c:pt idx="502">
                <c:v>44820</c:v>
              </c:pt>
              <c:pt idx="503">
                <c:v>44823</c:v>
              </c:pt>
              <c:pt idx="504">
                <c:v>44824</c:v>
              </c:pt>
              <c:pt idx="505">
                <c:v>44825</c:v>
              </c:pt>
              <c:pt idx="506">
                <c:v>44826</c:v>
              </c:pt>
              <c:pt idx="507">
                <c:v>44827</c:v>
              </c:pt>
              <c:pt idx="508">
                <c:v>44830</c:v>
              </c:pt>
              <c:pt idx="509">
                <c:v>44831</c:v>
              </c:pt>
              <c:pt idx="510">
                <c:v>44832</c:v>
              </c:pt>
              <c:pt idx="511">
                <c:v>44833</c:v>
              </c:pt>
              <c:pt idx="512">
                <c:v>44834</c:v>
              </c:pt>
              <c:pt idx="513">
                <c:v>44837</c:v>
              </c:pt>
              <c:pt idx="514">
                <c:v>44838</c:v>
              </c:pt>
              <c:pt idx="515">
                <c:v>44839</c:v>
              </c:pt>
              <c:pt idx="516">
                <c:v>44840</c:v>
              </c:pt>
              <c:pt idx="517">
                <c:v>44841</c:v>
              </c:pt>
              <c:pt idx="518">
                <c:v>44845</c:v>
              </c:pt>
              <c:pt idx="519">
                <c:v>44846</c:v>
              </c:pt>
              <c:pt idx="520">
                <c:v>44847</c:v>
              </c:pt>
              <c:pt idx="521">
                <c:v>44848</c:v>
              </c:pt>
              <c:pt idx="522">
                <c:v>44851</c:v>
              </c:pt>
              <c:pt idx="523">
                <c:v>44852</c:v>
              </c:pt>
              <c:pt idx="524">
                <c:v>44853</c:v>
              </c:pt>
              <c:pt idx="525">
                <c:v>44854</c:v>
              </c:pt>
              <c:pt idx="526">
                <c:v>44855</c:v>
              </c:pt>
              <c:pt idx="527">
                <c:v>44858</c:v>
              </c:pt>
              <c:pt idx="528">
                <c:v>44859</c:v>
              </c:pt>
              <c:pt idx="529">
                <c:v>44860</c:v>
              </c:pt>
              <c:pt idx="530">
                <c:v>44861</c:v>
              </c:pt>
              <c:pt idx="531">
                <c:v>44862</c:v>
              </c:pt>
              <c:pt idx="532">
                <c:v>44865</c:v>
              </c:pt>
              <c:pt idx="533">
                <c:v>44866</c:v>
              </c:pt>
              <c:pt idx="534">
                <c:v>44867</c:v>
              </c:pt>
              <c:pt idx="535">
                <c:v>44868</c:v>
              </c:pt>
              <c:pt idx="536">
                <c:v>44869</c:v>
              </c:pt>
              <c:pt idx="537">
                <c:v>44872</c:v>
              </c:pt>
              <c:pt idx="538">
                <c:v>44873</c:v>
              </c:pt>
              <c:pt idx="539">
                <c:v>44874</c:v>
              </c:pt>
              <c:pt idx="540">
                <c:v>44875</c:v>
              </c:pt>
              <c:pt idx="541">
                <c:v>44879</c:v>
              </c:pt>
              <c:pt idx="542">
                <c:v>44880</c:v>
              </c:pt>
              <c:pt idx="543">
                <c:v>44881</c:v>
              </c:pt>
              <c:pt idx="544">
                <c:v>44882</c:v>
              </c:pt>
              <c:pt idx="545">
                <c:v>44883</c:v>
              </c:pt>
              <c:pt idx="546">
                <c:v>44886</c:v>
              </c:pt>
              <c:pt idx="547">
                <c:v>44887</c:v>
              </c:pt>
              <c:pt idx="548">
                <c:v>44888</c:v>
              </c:pt>
              <c:pt idx="549">
                <c:v>44890</c:v>
              </c:pt>
              <c:pt idx="550">
                <c:v>44893</c:v>
              </c:pt>
              <c:pt idx="551">
                <c:v>44894</c:v>
              </c:pt>
              <c:pt idx="552">
                <c:v>44895</c:v>
              </c:pt>
              <c:pt idx="553">
                <c:v>44896</c:v>
              </c:pt>
              <c:pt idx="554">
                <c:v>44897</c:v>
              </c:pt>
              <c:pt idx="555">
                <c:v>44900</c:v>
              </c:pt>
              <c:pt idx="556">
                <c:v>44901</c:v>
              </c:pt>
              <c:pt idx="557">
                <c:v>44902</c:v>
              </c:pt>
              <c:pt idx="558">
                <c:v>44903</c:v>
              </c:pt>
              <c:pt idx="559">
                <c:v>44904</c:v>
              </c:pt>
              <c:pt idx="560">
                <c:v>44907</c:v>
              </c:pt>
              <c:pt idx="561">
                <c:v>44908</c:v>
              </c:pt>
              <c:pt idx="562">
                <c:v>44909</c:v>
              </c:pt>
              <c:pt idx="563">
                <c:v>44910</c:v>
              </c:pt>
              <c:pt idx="564">
                <c:v>44911</c:v>
              </c:pt>
              <c:pt idx="565">
                <c:v>44914</c:v>
              </c:pt>
              <c:pt idx="566">
                <c:v>44915</c:v>
              </c:pt>
              <c:pt idx="567">
                <c:v>44916</c:v>
              </c:pt>
              <c:pt idx="568">
                <c:v>44917</c:v>
              </c:pt>
              <c:pt idx="569">
                <c:v>44918</c:v>
              </c:pt>
              <c:pt idx="570">
                <c:v>44922</c:v>
              </c:pt>
              <c:pt idx="571">
                <c:v>44923</c:v>
              </c:pt>
              <c:pt idx="572">
                <c:v>44924</c:v>
              </c:pt>
              <c:pt idx="573">
                <c:v>44925</c:v>
              </c:pt>
              <c:pt idx="574">
                <c:v>44929</c:v>
              </c:pt>
              <c:pt idx="575">
                <c:v>44930</c:v>
              </c:pt>
              <c:pt idx="576">
                <c:v>44931</c:v>
              </c:pt>
              <c:pt idx="577">
                <c:v>44932</c:v>
              </c:pt>
              <c:pt idx="578">
                <c:v>44935</c:v>
              </c:pt>
              <c:pt idx="579">
                <c:v>44936</c:v>
              </c:pt>
              <c:pt idx="580">
                <c:v>44937</c:v>
              </c:pt>
              <c:pt idx="581">
                <c:v>44938</c:v>
              </c:pt>
              <c:pt idx="582">
                <c:v>44939</c:v>
              </c:pt>
              <c:pt idx="583">
                <c:v>44943</c:v>
              </c:pt>
              <c:pt idx="584">
                <c:v>44944</c:v>
              </c:pt>
              <c:pt idx="585">
                <c:v>44945</c:v>
              </c:pt>
              <c:pt idx="586">
                <c:v>44946</c:v>
              </c:pt>
              <c:pt idx="587">
                <c:v>44949</c:v>
              </c:pt>
              <c:pt idx="588">
                <c:v>44950</c:v>
              </c:pt>
              <c:pt idx="589">
                <c:v>44951</c:v>
              </c:pt>
              <c:pt idx="590">
                <c:v>44952</c:v>
              </c:pt>
              <c:pt idx="591">
                <c:v>44953</c:v>
              </c:pt>
              <c:pt idx="592">
                <c:v>44956</c:v>
              </c:pt>
              <c:pt idx="593">
                <c:v>44957</c:v>
              </c:pt>
              <c:pt idx="594">
                <c:v>44958</c:v>
              </c:pt>
              <c:pt idx="595">
                <c:v>44959</c:v>
              </c:pt>
              <c:pt idx="596">
                <c:v>44960</c:v>
              </c:pt>
              <c:pt idx="597">
                <c:v>44963</c:v>
              </c:pt>
              <c:pt idx="598">
                <c:v>44964</c:v>
              </c:pt>
              <c:pt idx="599">
                <c:v>44965</c:v>
              </c:pt>
              <c:pt idx="600">
                <c:v>44966</c:v>
              </c:pt>
              <c:pt idx="601">
                <c:v>44967</c:v>
              </c:pt>
              <c:pt idx="602">
                <c:v>44970</c:v>
              </c:pt>
              <c:pt idx="603">
                <c:v>44971</c:v>
              </c:pt>
              <c:pt idx="604">
                <c:v>44972</c:v>
              </c:pt>
              <c:pt idx="605">
                <c:v>44973</c:v>
              </c:pt>
              <c:pt idx="606">
                <c:v>44974</c:v>
              </c:pt>
              <c:pt idx="607">
                <c:v>44978</c:v>
              </c:pt>
              <c:pt idx="608">
                <c:v>44979</c:v>
              </c:pt>
              <c:pt idx="609">
                <c:v>44980</c:v>
              </c:pt>
              <c:pt idx="610">
                <c:v>44981</c:v>
              </c:pt>
              <c:pt idx="611">
                <c:v>44984</c:v>
              </c:pt>
              <c:pt idx="612">
                <c:v>44985</c:v>
              </c:pt>
              <c:pt idx="613">
                <c:v>44986</c:v>
              </c:pt>
              <c:pt idx="614">
                <c:v>44987</c:v>
              </c:pt>
              <c:pt idx="615">
                <c:v>44988</c:v>
              </c:pt>
              <c:pt idx="616">
                <c:v>44991</c:v>
              </c:pt>
              <c:pt idx="617">
                <c:v>44992</c:v>
              </c:pt>
              <c:pt idx="618">
                <c:v>44993</c:v>
              </c:pt>
              <c:pt idx="619">
                <c:v>44994</c:v>
              </c:pt>
              <c:pt idx="620">
                <c:v>44995</c:v>
              </c:pt>
              <c:pt idx="621">
                <c:v>44998</c:v>
              </c:pt>
              <c:pt idx="622">
                <c:v>44999</c:v>
              </c:pt>
              <c:pt idx="623">
                <c:v>45000</c:v>
              </c:pt>
              <c:pt idx="624">
                <c:v>45001</c:v>
              </c:pt>
              <c:pt idx="625">
                <c:v>45002</c:v>
              </c:pt>
              <c:pt idx="626">
                <c:v>45005</c:v>
              </c:pt>
              <c:pt idx="627">
                <c:v>45006</c:v>
              </c:pt>
              <c:pt idx="628">
                <c:v>45007</c:v>
              </c:pt>
              <c:pt idx="629">
                <c:v>45008</c:v>
              </c:pt>
              <c:pt idx="630">
                <c:v>45009</c:v>
              </c:pt>
              <c:pt idx="631">
                <c:v>45012</c:v>
              </c:pt>
              <c:pt idx="632">
                <c:v>45013</c:v>
              </c:pt>
              <c:pt idx="633">
                <c:v>45014</c:v>
              </c:pt>
              <c:pt idx="634">
                <c:v>45015</c:v>
              </c:pt>
              <c:pt idx="635">
                <c:v>45016</c:v>
              </c:pt>
              <c:pt idx="636">
                <c:v>45019</c:v>
              </c:pt>
              <c:pt idx="637">
                <c:v>45020</c:v>
              </c:pt>
              <c:pt idx="638">
                <c:v>45021</c:v>
              </c:pt>
              <c:pt idx="639">
                <c:v>45022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6</c:v>
              </c:pt>
              <c:pt idx="676">
                <c:v>45077</c:v>
              </c:pt>
              <c:pt idx="677">
                <c:v>45078</c:v>
              </c:pt>
              <c:pt idx="678">
                <c:v>45079</c:v>
              </c:pt>
              <c:pt idx="679">
                <c:v>45082</c:v>
              </c:pt>
              <c:pt idx="680">
                <c:v>45083</c:v>
              </c:pt>
              <c:pt idx="681">
                <c:v>45084</c:v>
              </c:pt>
              <c:pt idx="682">
                <c:v>45085</c:v>
              </c:pt>
              <c:pt idx="683">
                <c:v>45086</c:v>
              </c:pt>
              <c:pt idx="684">
                <c:v>45089</c:v>
              </c:pt>
              <c:pt idx="685">
                <c:v>45090</c:v>
              </c:pt>
              <c:pt idx="686">
                <c:v>45091</c:v>
              </c:pt>
              <c:pt idx="687">
                <c:v>45092</c:v>
              </c:pt>
              <c:pt idx="688">
                <c:v>45093</c:v>
              </c:pt>
              <c:pt idx="689">
                <c:v>45097</c:v>
              </c:pt>
              <c:pt idx="690">
                <c:v>45098</c:v>
              </c:pt>
              <c:pt idx="691">
                <c:v>45099</c:v>
              </c:pt>
              <c:pt idx="692">
                <c:v>45100</c:v>
              </c:pt>
              <c:pt idx="693">
                <c:v>45103</c:v>
              </c:pt>
              <c:pt idx="694">
                <c:v>45104</c:v>
              </c:pt>
              <c:pt idx="695">
                <c:v>45105</c:v>
              </c:pt>
              <c:pt idx="696">
                <c:v>45106</c:v>
              </c:pt>
              <c:pt idx="697">
                <c:v>45107</c:v>
              </c:pt>
              <c:pt idx="698">
                <c:v>45110</c:v>
              </c:pt>
              <c:pt idx="699">
                <c:v>45112</c:v>
              </c:pt>
              <c:pt idx="700">
                <c:v>45113</c:v>
              </c:pt>
              <c:pt idx="701">
                <c:v>45114</c:v>
              </c:pt>
              <c:pt idx="702">
                <c:v>45117</c:v>
              </c:pt>
              <c:pt idx="703">
                <c:v>45118</c:v>
              </c:pt>
              <c:pt idx="704">
                <c:v>45119</c:v>
              </c:pt>
              <c:pt idx="705">
                <c:v>45120</c:v>
              </c:pt>
              <c:pt idx="706">
                <c:v>45121</c:v>
              </c:pt>
              <c:pt idx="707">
                <c:v>45124</c:v>
              </c:pt>
              <c:pt idx="708">
                <c:v>45125</c:v>
              </c:pt>
              <c:pt idx="709">
                <c:v>45126</c:v>
              </c:pt>
              <c:pt idx="710">
                <c:v>45127</c:v>
              </c:pt>
              <c:pt idx="711">
                <c:v>45128</c:v>
              </c:pt>
              <c:pt idx="712">
                <c:v>45131</c:v>
              </c:pt>
              <c:pt idx="713">
                <c:v>45132</c:v>
              </c:pt>
              <c:pt idx="714">
                <c:v>45133</c:v>
              </c:pt>
              <c:pt idx="715">
                <c:v>45134</c:v>
              </c:pt>
              <c:pt idx="716">
                <c:v>45135</c:v>
              </c:pt>
              <c:pt idx="717">
                <c:v>45138</c:v>
              </c:pt>
              <c:pt idx="718">
                <c:v>45139</c:v>
              </c:pt>
              <c:pt idx="719">
                <c:v>45140</c:v>
              </c:pt>
              <c:pt idx="720">
                <c:v>45141</c:v>
              </c:pt>
              <c:pt idx="721">
                <c:v>45142</c:v>
              </c:pt>
              <c:pt idx="722">
                <c:v>45145</c:v>
              </c:pt>
              <c:pt idx="723">
                <c:v>45146</c:v>
              </c:pt>
              <c:pt idx="724">
                <c:v>45147</c:v>
              </c:pt>
              <c:pt idx="725">
                <c:v>45148</c:v>
              </c:pt>
              <c:pt idx="726">
                <c:v>45149</c:v>
              </c:pt>
              <c:pt idx="727">
                <c:v>45152</c:v>
              </c:pt>
              <c:pt idx="728">
                <c:v>45153</c:v>
              </c:pt>
              <c:pt idx="729">
                <c:v>45154</c:v>
              </c:pt>
              <c:pt idx="730">
                <c:v>45155</c:v>
              </c:pt>
              <c:pt idx="731">
                <c:v>45156</c:v>
              </c:pt>
              <c:pt idx="732">
                <c:v>45159</c:v>
              </c:pt>
              <c:pt idx="733">
                <c:v>45160</c:v>
              </c:pt>
              <c:pt idx="734">
                <c:v>45161</c:v>
              </c:pt>
              <c:pt idx="735">
                <c:v>45162</c:v>
              </c:pt>
              <c:pt idx="736">
                <c:v>45163</c:v>
              </c:pt>
              <c:pt idx="737">
                <c:v>45166</c:v>
              </c:pt>
              <c:pt idx="738">
                <c:v>45167</c:v>
              </c:pt>
              <c:pt idx="739">
                <c:v>45168</c:v>
              </c:pt>
              <c:pt idx="740">
                <c:v>45169</c:v>
              </c:pt>
              <c:pt idx="741">
                <c:v>45170</c:v>
              </c:pt>
              <c:pt idx="742">
                <c:v>45174</c:v>
              </c:pt>
              <c:pt idx="743">
                <c:v>45175</c:v>
              </c:pt>
              <c:pt idx="744">
                <c:v>45176</c:v>
              </c:pt>
              <c:pt idx="745">
                <c:v>45177</c:v>
              </c:pt>
              <c:pt idx="746">
                <c:v>45180</c:v>
              </c:pt>
              <c:pt idx="747">
                <c:v>45181</c:v>
              </c:pt>
              <c:pt idx="748">
                <c:v>45182</c:v>
              </c:pt>
              <c:pt idx="749">
                <c:v>45183</c:v>
              </c:pt>
              <c:pt idx="750">
                <c:v>45184</c:v>
              </c:pt>
              <c:pt idx="751">
                <c:v>45187</c:v>
              </c:pt>
              <c:pt idx="752">
                <c:v>45188</c:v>
              </c:pt>
              <c:pt idx="753">
                <c:v>45189</c:v>
              </c:pt>
              <c:pt idx="754">
                <c:v>45190</c:v>
              </c:pt>
              <c:pt idx="755">
                <c:v>45191</c:v>
              </c:pt>
              <c:pt idx="756">
                <c:v>45194</c:v>
              </c:pt>
              <c:pt idx="757">
                <c:v>45195</c:v>
              </c:pt>
              <c:pt idx="758">
                <c:v>45196</c:v>
              </c:pt>
              <c:pt idx="759">
                <c:v>45197</c:v>
              </c:pt>
              <c:pt idx="760">
                <c:v>45198</c:v>
              </c:pt>
              <c:pt idx="761">
                <c:v>45201</c:v>
              </c:pt>
              <c:pt idx="762">
                <c:v>45202</c:v>
              </c:pt>
              <c:pt idx="763">
                <c:v>45203</c:v>
              </c:pt>
              <c:pt idx="764">
                <c:v>45204</c:v>
              </c:pt>
              <c:pt idx="765">
                <c:v>45205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4</c:v>
              </c:pt>
              <c:pt idx="799">
                <c:v>45257</c:v>
              </c:pt>
              <c:pt idx="800">
                <c:v>45258</c:v>
              </c:pt>
              <c:pt idx="801">
                <c:v>45259</c:v>
              </c:pt>
              <c:pt idx="802">
                <c:v>45260</c:v>
              </c:pt>
              <c:pt idx="803">
                <c:v>45261</c:v>
              </c:pt>
              <c:pt idx="804">
                <c:v>45264</c:v>
              </c:pt>
              <c:pt idx="805">
                <c:v>45265</c:v>
              </c:pt>
              <c:pt idx="806">
                <c:v>45266</c:v>
              </c:pt>
              <c:pt idx="807">
                <c:v>45267</c:v>
              </c:pt>
              <c:pt idx="808">
                <c:v>45268</c:v>
              </c:pt>
              <c:pt idx="809">
                <c:v>45271</c:v>
              </c:pt>
              <c:pt idx="810">
                <c:v>45272</c:v>
              </c:pt>
              <c:pt idx="811">
                <c:v>45273</c:v>
              </c:pt>
              <c:pt idx="812">
                <c:v>45274</c:v>
              </c:pt>
              <c:pt idx="813">
                <c:v>45275</c:v>
              </c:pt>
              <c:pt idx="814">
                <c:v>45278</c:v>
              </c:pt>
              <c:pt idx="815">
                <c:v>45279</c:v>
              </c:pt>
              <c:pt idx="816">
                <c:v>45280</c:v>
              </c:pt>
              <c:pt idx="817">
                <c:v>45281</c:v>
              </c:pt>
              <c:pt idx="818">
                <c:v>45282</c:v>
              </c:pt>
              <c:pt idx="819">
                <c:v>45286</c:v>
              </c:pt>
              <c:pt idx="820">
                <c:v>45287</c:v>
              </c:pt>
              <c:pt idx="821">
                <c:v>45288</c:v>
              </c:pt>
              <c:pt idx="822">
                <c:v>45289</c:v>
              </c:pt>
              <c:pt idx="823">
                <c:v>45293</c:v>
              </c:pt>
              <c:pt idx="824">
                <c:v>45294</c:v>
              </c:pt>
              <c:pt idx="825">
                <c:v>45295</c:v>
              </c:pt>
              <c:pt idx="826">
                <c:v>45296</c:v>
              </c:pt>
              <c:pt idx="827">
                <c:v>45299</c:v>
              </c:pt>
              <c:pt idx="828">
                <c:v>45300</c:v>
              </c:pt>
              <c:pt idx="829">
                <c:v>45301</c:v>
              </c:pt>
              <c:pt idx="830">
                <c:v>45302</c:v>
              </c:pt>
              <c:pt idx="831">
                <c:v>45303</c:v>
              </c:pt>
              <c:pt idx="832">
                <c:v>45307</c:v>
              </c:pt>
              <c:pt idx="833">
                <c:v>45308</c:v>
              </c:pt>
              <c:pt idx="834">
                <c:v>45309</c:v>
              </c:pt>
              <c:pt idx="835">
                <c:v>45310</c:v>
              </c:pt>
              <c:pt idx="836">
                <c:v>45313</c:v>
              </c:pt>
              <c:pt idx="837">
                <c:v>45314</c:v>
              </c:pt>
              <c:pt idx="838">
                <c:v>45315</c:v>
              </c:pt>
              <c:pt idx="839">
                <c:v>45316</c:v>
              </c:pt>
              <c:pt idx="840">
                <c:v>45317</c:v>
              </c:pt>
              <c:pt idx="841">
                <c:v>45320</c:v>
              </c:pt>
              <c:pt idx="842">
                <c:v>45321</c:v>
              </c:pt>
              <c:pt idx="843">
                <c:v>45322</c:v>
              </c:pt>
              <c:pt idx="844">
                <c:v>45323</c:v>
              </c:pt>
              <c:pt idx="845">
                <c:v>45324</c:v>
              </c:pt>
              <c:pt idx="846">
                <c:v>45327</c:v>
              </c:pt>
              <c:pt idx="847">
                <c:v>45328</c:v>
              </c:pt>
              <c:pt idx="848">
                <c:v>45329</c:v>
              </c:pt>
              <c:pt idx="849">
                <c:v>45330</c:v>
              </c:pt>
              <c:pt idx="850">
                <c:v>45331</c:v>
              </c:pt>
              <c:pt idx="851">
                <c:v>45334</c:v>
              </c:pt>
              <c:pt idx="852">
                <c:v>45335</c:v>
              </c:pt>
              <c:pt idx="853">
                <c:v>45336</c:v>
              </c:pt>
              <c:pt idx="854">
                <c:v>45337</c:v>
              </c:pt>
              <c:pt idx="855">
                <c:v>45338</c:v>
              </c:pt>
              <c:pt idx="856">
                <c:v>45342</c:v>
              </c:pt>
              <c:pt idx="857">
                <c:v>45343</c:v>
              </c:pt>
              <c:pt idx="858">
                <c:v>45344</c:v>
              </c:pt>
              <c:pt idx="859">
                <c:v>45345</c:v>
              </c:pt>
              <c:pt idx="860">
                <c:v>45348</c:v>
              </c:pt>
              <c:pt idx="861">
                <c:v>45349</c:v>
              </c:pt>
              <c:pt idx="862">
                <c:v>45350</c:v>
              </c:pt>
              <c:pt idx="863">
                <c:v>45351</c:v>
              </c:pt>
              <c:pt idx="864">
                <c:v>45352</c:v>
              </c:pt>
              <c:pt idx="865">
                <c:v>45355</c:v>
              </c:pt>
              <c:pt idx="866">
                <c:v>45356</c:v>
              </c:pt>
              <c:pt idx="867">
                <c:v>45357</c:v>
              </c:pt>
              <c:pt idx="868">
                <c:v>45358</c:v>
              </c:pt>
              <c:pt idx="869">
                <c:v>45359</c:v>
              </c:pt>
              <c:pt idx="870">
                <c:v>45362</c:v>
              </c:pt>
              <c:pt idx="871">
                <c:v>45363</c:v>
              </c:pt>
              <c:pt idx="872">
                <c:v>45364</c:v>
              </c:pt>
              <c:pt idx="873">
                <c:v>45365</c:v>
              </c:pt>
              <c:pt idx="874">
                <c:v>45366</c:v>
              </c:pt>
              <c:pt idx="875">
                <c:v>45369</c:v>
              </c:pt>
              <c:pt idx="876">
                <c:v>45370</c:v>
              </c:pt>
              <c:pt idx="877">
                <c:v>45371</c:v>
              </c:pt>
              <c:pt idx="878">
                <c:v>45372</c:v>
              </c:pt>
              <c:pt idx="879">
                <c:v>45373</c:v>
              </c:pt>
              <c:pt idx="880">
                <c:v>45376</c:v>
              </c:pt>
              <c:pt idx="881">
                <c:v>45377</c:v>
              </c:pt>
              <c:pt idx="882">
                <c:v>45378</c:v>
              </c:pt>
              <c:pt idx="883">
                <c:v>45379</c:v>
              </c:pt>
              <c:pt idx="884">
                <c:v>45383</c:v>
              </c:pt>
              <c:pt idx="885">
                <c:v>45384</c:v>
              </c:pt>
              <c:pt idx="886">
                <c:v>45385</c:v>
              </c:pt>
              <c:pt idx="887">
                <c:v>45386</c:v>
              </c:pt>
              <c:pt idx="888">
                <c:v>45387</c:v>
              </c:pt>
              <c:pt idx="889">
                <c:v>45390</c:v>
              </c:pt>
              <c:pt idx="890">
                <c:v>45391</c:v>
              </c:pt>
              <c:pt idx="891">
                <c:v>45392</c:v>
              </c:pt>
              <c:pt idx="892">
                <c:v>45393</c:v>
              </c:pt>
              <c:pt idx="893">
                <c:v>45394</c:v>
              </c:pt>
              <c:pt idx="894">
                <c:v>45397</c:v>
              </c:pt>
              <c:pt idx="895">
                <c:v>45398</c:v>
              </c:pt>
              <c:pt idx="896">
                <c:v>45399</c:v>
              </c:pt>
              <c:pt idx="897">
                <c:v>45400</c:v>
              </c:pt>
              <c:pt idx="898">
                <c:v>45401</c:v>
              </c:pt>
              <c:pt idx="899">
                <c:v>45404</c:v>
              </c:pt>
              <c:pt idx="900">
                <c:v>45405</c:v>
              </c:pt>
              <c:pt idx="901">
                <c:v>45406</c:v>
              </c:pt>
              <c:pt idx="902">
                <c:v>45407</c:v>
              </c:pt>
              <c:pt idx="903">
                <c:v>45408</c:v>
              </c:pt>
              <c:pt idx="904">
                <c:v>45411</c:v>
              </c:pt>
              <c:pt idx="905">
                <c:v>45412</c:v>
              </c:pt>
              <c:pt idx="906">
                <c:v>45413</c:v>
              </c:pt>
              <c:pt idx="907">
                <c:v>45414</c:v>
              </c:pt>
              <c:pt idx="908">
                <c:v>45415</c:v>
              </c:pt>
              <c:pt idx="909">
                <c:v>45418</c:v>
              </c:pt>
              <c:pt idx="910">
                <c:v>45419</c:v>
              </c:pt>
              <c:pt idx="911">
                <c:v>45420</c:v>
              </c:pt>
              <c:pt idx="912">
                <c:v>45421</c:v>
              </c:pt>
              <c:pt idx="913">
                <c:v>45422</c:v>
              </c:pt>
              <c:pt idx="914">
                <c:v>45425</c:v>
              </c:pt>
              <c:pt idx="915">
                <c:v>45426</c:v>
              </c:pt>
              <c:pt idx="916">
                <c:v>45427</c:v>
              </c:pt>
              <c:pt idx="917">
                <c:v>45428</c:v>
              </c:pt>
              <c:pt idx="918">
                <c:v>45429</c:v>
              </c:pt>
              <c:pt idx="919">
                <c:v>45432</c:v>
              </c:pt>
              <c:pt idx="920">
                <c:v>45433</c:v>
              </c:pt>
              <c:pt idx="921">
                <c:v>45434</c:v>
              </c:pt>
              <c:pt idx="922">
                <c:v>45435</c:v>
              </c:pt>
              <c:pt idx="923">
                <c:v>45436</c:v>
              </c:pt>
              <c:pt idx="924">
                <c:v>45440</c:v>
              </c:pt>
              <c:pt idx="925">
                <c:v>45441</c:v>
              </c:pt>
              <c:pt idx="926">
                <c:v>45442</c:v>
              </c:pt>
              <c:pt idx="927">
                <c:v>45443</c:v>
              </c:pt>
              <c:pt idx="928">
                <c:v>45446</c:v>
              </c:pt>
              <c:pt idx="929">
                <c:v>45447</c:v>
              </c:pt>
              <c:pt idx="930">
                <c:v>45448</c:v>
              </c:pt>
              <c:pt idx="931">
                <c:v>45449</c:v>
              </c:pt>
              <c:pt idx="932">
                <c:v>45450</c:v>
              </c:pt>
              <c:pt idx="933">
                <c:v>45453</c:v>
              </c:pt>
              <c:pt idx="934">
                <c:v>45454</c:v>
              </c:pt>
              <c:pt idx="935">
                <c:v>45455</c:v>
              </c:pt>
              <c:pt idx="936">
                <c:v>45456</c:v>
              </c:pt>
              <c:pt idx="937">
                <c:v>45457</c:v>
              </c:pt>
              <c:pt idx="938">
                <c:v>45460</c:v>
              </c:pt>
              <c:pt idx="939">
                <c:v>45461</c:v>
              </c:pt>
              <c:pt idx="940">
                <c:v>45463</c:v>
              </c:pt>
              <c:pt idx="941">
                <c:v>45464</c:v>
              </c:pt>
              <c:pt idx="942">
                <c:v>45467</c:v>
              </c:pt>
              <c:pt idx="943">
                <c:v>45468</c:v>
              </c:pt>
              <c:pt idx="944">
                <c:v>45469</c:v>
              </c:pt>
              <c:pt idx="945">
                <c:v>45470</c:v>
              </c:pt>
              <c:pt idx="946">
                <c:v>45471</c:v>
              </c:pt>
              <c:pt idx="947">
                <c:v>45474</c:v>
              </c:pt>
              <c:pt idx="948">
                <c:v>45475</c:v>
              </c:pt>
              <c:pt idx="949">
                <c:v>45476</c:v>
              </c:pt>
              <c:pt idx="950">
                <c:v>45478</c:v>
              </c:pt>
              <c:pt idx="951">
                <c:v>45481</c:v>
              </c:pt>
              <c:pt idx="952">
                <c:v>45482</c:v>
              </c:pt>
              <c:pt idx="953">
                <c:v>45483</c:v>
              </c:pt>
              <c:pt idx="954">
                <c:v>45484</c:v>
              </c:pt>
              <c:pt idx="955">
                <c:v>45485</c:v>
              </c:pt>
              <c:pt idx="956">
                <c:v>45488</c:v>
              </c:pt>
              <c:pt idx="957">
                <c:v>45489</c:v>
              </c:pt>
              <c:pt idx="958">
                <c:v>45490</c:v>
              </c:pt>
              <c:pt idx="959">
                <c:v>45491</c:v>
              </c:pt>
              <c:pt idx="960">
                <c:v>45492</c:v>
              </c:pt>
              <c:pt idx="961">
                <c:v>45495</c:v>
              </c:pt>
              <c:pt idx="962">
                <c:v>45496</c:v>
              </c:pt>
              <c:pt idx="963">
                <c:v>45497</c:v>
              </c:pt>
              <c:pt idx="964">
                <c:v>45498</c:v>
              </c:pt>
              <c:pt idx="965">
                <c:v>45499</c:v>
              </c:pt>
              <c:pt idx="966">
                <c:v>45502</c:v>
              </c:pt>
              <c:pt idx="967">
                <c:v>45503</c:v>
              </c:pt>
              <c:pt idx="968">
                <c:v>45504</c:v>
              </c:pt>
              <c:pt idx="969">
                <c:v>45505</c:v>
              </c:pt>
              <c:pt idx="970">
                <c:v>45506</c:v>
              </c:pt>
              <c:pt idx="971">
                <c:v>45509</c:v>
              </c:pt>
              <c:pt idx="972">
                <c:v>45510</c:v>
              </c:pt>
              <c:pt idx="973">
                <c:v>45511</c:v>
              </c:pt>
              <c:pt idx="974">
                <c:v>45512</c:v>
              </c:pt>
              <c:pt idx="975">
                <c:v>45513</c:v>
              </c:pt>
              <c:pt idx="976">
                <c:v>45516</c:v>
              </c:pt>
              <c:pt idx="977">
                <c:v>45517</c:v>
              </c:pt>
              <c:pt idx="978">
                <c:v>45518</c:v>
              </c:pt>
              <c:pt idx="979">
                <c:v>45519</c:v>
              </c:pt>
              <c:pt idx="980">
                <c:v>45520</c:v>
              </c:pt>
              <c:pt idx="981">
                <c:v>45523</c:v>
              </c:pt>
              <c:pt idx="982">
                <c:v>45524</c:v>
              </c:pt>
              <c:pt idx="983">
                <c:v>45525</c:v>
              </c:pt>
              <c:pt idx="984">
                <c:v>45526</c:v>
              </c:pt>
              <c:pt idx="985">
                <c:v>45527</c:v>
              </c:pt>
              <c:pt idx="986">
                <c:v>45530</c:v>
              </c:pt>
              <c:pt idx="987">
                <c:v>45531</c:v>
              </c:pt>
              <c:pt idx="988">
                <c:v>45532</c:v>
              </c:pt>
              <c:pt idx="989">
                <c:v>45533</c:v>
              </c:pt>
              <c:pt idx="990">
                <c:v>45534</c:v>
              </c:pt>
              <c:pt idx="991">
                <c:v>45538</c:v>
              </c:pt>
              <c:pt idx="992">
                <c:v>45539</c:v>
              </c:pt>
              <c:pt idx="993">
                <c:v>45540</c:v>
              </c:pt>
              <c:pt idx="994">
                <c:v>45541</c:v>
              </c:pt>
              <c:pt idx="995">
                <c:v>45544</c:v>
              </c:pt>
              <c:pt idx="996">
                <c:v>45545</c:v>
              </c:pt>
              <c:pt idx="997">
                <c:v>45546</c:v>
              </c:pt>
              <c:pt idx="998">
                <c:v>45547</c:v>
              </c:pt>
              <c:pt idx="999">
                <c:v>45548</c:v>
              </c:pt>
              <c:pt idx="1000">
                <c:v>45551</c:v>
              </c:pt>
              <c:pt idx="1001">
                <c:v>45552</c:v>
              </c:pt>
              <c:pt idx="1002">
                <c:v>45553</c:v>
              </c:pt>
              <c:pt idx="1003">
                <c:v>45554</c:v>
              </c:pt>
              <c:pt idx="1004">
                <c:v>45555</c:v>
              </c:pt>
              <c:pt idx="1005">
                <c:v>45558</c:v>
              </c:pt>
              <c:pt idx="1006">
                <c:v>45559</c:v>
              </c:pt>
              <c:pt idx="1007">
                <c:v>45560</c:v>
              </c:pt>
              <c:pt idx="1008">
                <c:v>45561</c:v>
              </c:pt>
              <c:pt idx="1009">
                <c:v>45562</c:v>
              </c:pt>
              <c:pt idx="1010">
                <c:v>45565</c:v>
              </c:pt>
              <c:pt idx="1011">
                <c:v>45566</c:v>
              </c:pt>
              <c:pt idx="1012">
                <c:v>45567</c:v>
              </c:pt>
              <c:pt idx="1013">
                <c:v>45568</c:v>
              </c:pt>
              <c:pt idx="1014">
                <c:v>45569</c:v>
              </c:pt>
              <c:pt idx="1015">
                <c:v>45572</c:v>
              </c:pt>
              <c:pt idx="1016">
                <c:v>45573</c:v>
              </c:pt>
              <c:pt idx="1017">
                <c:v>45574</c:v>
              </c:pt>
              <c:pt idx="1018">
                <c:v>45575</c:v>
              </c:pt>
              <c:pt idx="1019">
                <c:v>45576</c:v>
              </c:pt>
              <c:pt idx="1020">
                <c:v>45580</c:v>
              </c:pt>
              <c:pt idx="1021">
                <c:v>45581</c:v>
              </c:pt>
              <c:pt idx="1022">
                <c:v>45582</c:v>
              </c:pt>
              <c:pt idx="1023">
                <c:v>45583</c:v>
              </c:pt>
              <c:pt idx="1024">
                <c:v>45586</c:v>
              </c:pt>
              <c:pt idx="1025">
                <c:v>45587</c:v>
              </c:pt>
              <c:pt idx="1026">
                <c:v>45588</c:v>
              </c:pt>
              <c:pt idx="1027">
                <c:v>45589</c:v>
              </c:pt>
              <c:pt idx="1028">
                <c:v>45590</c:v>
              </c:pt>
              <c:pt idx="1029">
                <c:v>45593</c:v>
              </c:pt>
              <c:pt idx="1030">
                <c:v>45594</c:v>
              </c:pt>
              <c:pt idx="1031">
                <c:v>45595</c:v>
              </c:pt>
              <c:pt idx="1032">
                <c:v>45596</c:v>
              </c:pt>
              <c:pt idx="1033">
                <c:v>45597</c:v>
              </c:pt>
              <c:pt idx="1034">
                <c:v>45600</c:v>
              </c:pt>
              <c:pt idx="1035">
                <c:v>45601</c:v>
              </c:pt>
              <c:pt idx="1036">
                <c:v>45602</c:v>
              </c:pt>
              <c:pt idx="1037">
                <c:v>45603</c:v>
              </c:pt>
              <c:pt idx="1038">
                <c:v>45604</c:v>
              </c:pt>
              <c:pt idx="1039">
                <c:v>45608</c:v>
              </c:pt>
              <c:pt idx="1040">
                <c:v>45609</c:v>
              </c:pt>
              <c:pt idx="1041">
                <c:v>45610</c:v>
              </c:pt>
              <c:pt idx="1042">
                <c:v>45611</c:v>
              </c:pt>
              <c:pt idx="1043">
                <c:v>45614</c:v>
              </c:pt>
              <c:pt idx="1044">
                <c:v>45615</c:v>
              </c:pt>
              <c:pt idx="1045">
                <c:v>45616</c:v>
              </c:pt>
              <c:pt idx="1046">
                <c:v>45617</c:v>
              </c:pt>
              <c:pt idx="1047">
                <c:v>45618</c:v>
              </c:pt>
              <c:pt idx="1048">
                <c:v>45621</c:v>
              </c:pt>
              <c:pt idx="1049">
                <c:v>45622</c:v>
              </c:pt>
              <c:pt idx="1050">
                <c:v>45623</c:v>
              </c:pt>
              <c:pt idx="1051">
                <c:v>45625</c:v>
              </c:pt>
              <c:pt idx="1052">
                <c:v>45628</c:v>
              </c:pt>
              <c:pt idx="1053">
                <c:v>45629</c:v>
              </c:pt>
              <c:pt idx="1054">
                <c:v>45630</c:v>
              </c:pt>
              <c:pt idx="1055">
                <c:v>45631</c:v>
              </c:pt>
              <c:pt idx="1056">
                <c:v>45632</c:v>
              </c:pt>
              <c:pt idx="1057">
                <c:v>45635</c:v>
              </c:pt>
              <c:pt idx="1058">
                <c:v>45636</c:v>
              </c:pt>
              <c:pt idx="1059">
                <c:v>45637</c:v>
              </c:pt>
              <c:pt idx="1060">
                <c:v>45638</c:v>
              </c:pt>
              <c:pt idx="1061">
                <c:v>45639</c:v>
              </c:pt>
              <c:pt idx="1062">
                <c:v>45642</c:v>
              </c:pt>
              <c:pt idx="1063">
                <c:v>45643</c:v>
              </c:pt>
              <c:pt idx="1064">
                <c:v>45644</c:v>
              </c:pt>
              <c:pt idx="1065">
                <c:v>45645</c:v>
              </c:pt>
              <c:pt idx="1066">
                <c:v>45646</c:v>
              </c:pt>
              <c:pt idx="1067">
                <c:v>45649</c:v>
              </c:pt>
              <c:pt idx="1068">
                <c:v>45650</c:v>
              </c:pt>
              <c:pt idx="1069">
                <c:v>45652</c:v>
              </c:pt>
              <c:pt idx="1070">
                <c:v>45653</c:v>
              </c:pt>
              <c:pt idx="1071">
                <c:v>45656</c:v>
              </c:pt>
              <c:pt idx="1072">
                <c:v>45657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8</c:v>
              </c:pt>
              <c:pt idx="1086">
                <c:v>45679</c:v>
              </c:pt>
              <c:pt idx="1087">
                <c:v>45680</c:v>
              </c:pt>
              <c:pt idx="1088">
                <c:v>45681</c:v>
              </c:pt>
              <c:pt idx="1089">
                <c:v>45684</c:v>
              </c:pt>
              <c:pt idx="1090">
                <c:v>45685</c:v>
              </c:pt>
              <c:pt idx="1091">
                <c:v>45686</c:v>
              </c:pt>
              <c:pt idx="1092">
                <c:v>45687</c:v>
              </c:pt>
              <c:pt idx="1093">
                <c:v>45688</c:v>
              </c:pt>
              <c:pt idx="1094">
                <c:v>45691</c:v>
              </c:pt>
              <c:pt idx="1095">
                <c:v>45692</c:v>
              </c:pt>
              <c:pt idx="1096">
                <c:v>45693</c:v>
              </c:pt>
              <c:pt idx="1097">
                <c:v>45694</c:v>
              </c:pt>
              <c:pt idx="1098">
                <c:v>45695</c:v>
              </c:pt>
              <c:pt idx="1099">
                <c:v>45698</c:v>
              </c:pt>
              <c:pt idx="1100">
                <c:v>45699</c:v>
              </c:pt>
              <c:pt idx="1101">
                <c:v>45700</c:v>
              </c:pt>
              <c:pt idx="1102">
                <c:v>45701</c:v>
              </c:pt>
              <c:pt idx="1103">
                <c:v>45702</c:v>
              </c:pt>
              <c:pt idx="1104">
                <c:v>45706</c:v>
              </c:pt>
              <c:pt idx="1105">
                <c:v>45707</c:v>
              </c:pt>
              <c:pt idx="1106">
                <c:v>45708</c:v>
              </c:pt>
              <c:pt idx="1107">
                <c:v>45709</c:v>
              </c:pt>
              <c:pt idx="1108">
                <c:v>45712</c:v>
              </c:pt>
              <c:pt idx="1109">
                <c:v>45713</c:v>
              </c:pt>
              <c:pt idx="1110">
                <c:v>45714</c:v>
              </c:pt>
              <c:pt idx="1111">
                <c:v>45715</c:v>
              </c:pt>
              <c:pt idx="1112">
                <c:v>45716</c:v>
              </c:pt>
              <c:pt idx="1113">
                <c:v>45719</c:v>
              </c:pt>
              <c:pt idx="1114">
                <c:v>45720</c:v>
              </c:pt>
              <c:pt idx="1115">
                <c:v>45721</c:v>
              </c:pt>
              <c:pt idx="1116">
                <c:v>45722</c:v>
              </c:pt>
              <c:pt idx="1117">
                <c:v>45723</c:v>
              </c:pt>
              <c:pt idx="1118">
                <c:v>45726</c:v>
              </c:pt>
              <c:pt idx="1119">
                <c:v>45727</c:v>
              </c:pt>
              <c:pt idx="1120">
                <c:v>45728</c:v>
              </c:pt>
              <c:pt idx="1121">
                <c:v>45729</c:v>
              </c:pt>
              <c:pt idx="1122">
                <c:v>45730</c:v>
              </c:pt>
              <c:pt idx="1123">
                <c:v>45733</c:v>
              </c:pt>
              <c:pt idx="1124">
                <c:v>45734</c:v>
              </c:pt>
              <c:pt idx="1125">
                <c:v>45735</c:v>
              </c:pt>
              <c:pt idx="1126">
                <c:v>45736</c:v>
              </c:pt>
              <c:pt idx="1127">
                <c:v>45737</c:v>
              </c:pt>
              <c:pt idx="1128">
                <c:v>45740</c:v>
              </c:pt>
              <c:pt idx="1129">
                <c:v>45741</c:v>
              </c:pt>
              <c:pt idx="1130">
                <c:v>45742</c:v>
              </c:pt>
              <c:pt idx="1131">
                <c:v>45743</c:v>
              </c:pt>
              <c:pt idx="1132">
                <c:v>45744</c:v>
              </c:pt>
              <c:pt idx="1133">
                <c:v>45747</c:v>
              </c:pt>
              <c:pt idx="1134">
                <c:v>45748</c:v>
              </c:pt>
              <c:pt idx="1135">
                <c:v>45749</c:v>
              </c:pt>
              <c:pt idx="1136">
                <c:v>45750</c:v>
              </c:pt>
              <c:pt idx="1137">
                <c:v>45751</c:v>
              </c:pt>
              <c:pt idx="1138">
                <c:v>45754</c:v>
              </c:pt>
              <c:pt idx="1139">
                <c:v>45755</c:v>
              </c:pt>
              <c:pt idx="1140">
                <c:v>45756</c:v>
              </c:pt>
              <c:pt idx="1141">
                <c:v>45757</c:v>
              </c:pt>
              <c:pt idx="1142">
                <c:v>45758</c:v>
              </c:pt>
              <c:pt idx="1143">
                <c:v>45761</c:v>
              </c:pt>
              <c:pt idx="1144">
                <c:v>45762</c:v>
              </c:pt>
              <c:pt idx="1145">
                <c:v>45763</c:v>
              </c:pt>
              <c:pt idx="1146">
                <c:v>45764</c:v>
              </c:pt>
              <c:pt idx="1147">
                <c:v>45768</c:v>
              </c:pt>
              <c:pt idx="1148">
                <c:v>45769</c:v>
              </c:pt>
              <c:pt idx="1149">
                <c:v>45770</c:v>
              </c:pt>
              <c:pt idx="1150">
                <c:v>45771</c:v>
              </c:pt>
              <c:pt idx="1151">
                <c:v>45772</c:v>
              </c:pt>
              <c:pt idx="1152">
                <c:v>45775</c:v>
              </c:pt>
              <c:pt idx="1153">
                <c:v>45776</c:v>
              </c:pt>
              <c:pt idx="1154">
                <c:v>45777</c:v>
              </c:pt>
              <c:pt idx="1155">
                <c:v>45778</c:v>
              </c:pt>
              <c:pt idx="1156">
                <c:v>45779</c:v>
              </c:pt>
              <c:pt idx="1157">
                <c:v>45782</c:v>
              </c:pt>
              <c:pt idx="1158">
                <c:v>45783</c:v>
              </c:pt>
              <c:pt idx="1159">
                <c:v>45784</c:v>
              </c:pt>
              <c:pt idx="1160">
                <c:v>45785</c:v>
              </c:pt>
              <c:pt idx="1161">
                <c:v>45786</c:v>
              </c:pt>
              <c:pt idx="1162">
                <c:v>45789</c:v>
              </c:pt>
              <c:pt idx="1163">
                <c:v>45790</c:v>
              </c:pt>
              <c:pt idx="1164">
                <c:v>45791</c:v>
              </c:pt>
              <c:pt idx="1165">
                <c:v>45792</c:v>
              </c:pt>
              <c:pt idx="1166">
                <c:v>45793</c:v>
              </c:pt>
              <c:pt idx="1167">
                <c:v>45796</c:v>
              </c:pt>
              <c:pt idx="1168">
                <c:v>45797</c:v>
              </c:pt>
              <c:pt idx="1169">
                <c:v>45798</c:v>
              </c:pt>
              <c:pt idx="1170">
                <c:v>45799</c:v>
              </c:pt>
              <c:pt idx="1171">
                <c:v>45800</c:v>
              </c:pt>
              <c:pt idx="1172">
                <c:v>45804</c:v>
              </c:pt>
              <c:pt idx="1173">
                <c:v>45805</c:v>
              </c:pt>
              <c:pt idx="1174">
                <c:v>45806</c:v>
              </c:pt>
              <c:pt idx="1175">
                <c:v>45807</c:v>
              </c:pt>
              <c:pt idx="1176">
                <c:v>45810</c:v>
              </c:pt>
              <c:pt idx="1177">
                <c:v>45811</c:v>
              </c:pt>
              <c:pt idx="1178">
                <c:v>45812</c:v>
              </c:pt>
              <c:pt idx="1179">
                <c:v>45813</c:v>
              </c:pt>
              <c:pt idx="1180">
                <c:v>45814</c:v>
              </c:pt>
              <c:pt idx="1181">
                <c:v>45817</c:v>
              </c:pt>
              <c:pt idx="1182">
                <c:v>45818</c:v>
              </c:pt>
              <c:pt idx="1183">
                <c:v>45819</c:v>
              </c:pt>
              <c:pt idx="1184">
                <c:v>45820</c:v>
              </c:pt>
              <c:pt idx="1185">
                <c:v>45821</c:v>
              </c:pt>
              <c:pt idx="1186">
                <c:v>45824</c:v>
              </c:pt>
              <c:pt idx="1187">
                <c:v>45825</c:v>
              </c:pt>
              <c:pt idx="1188">
                <c:v>45826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5</c:v>
              </c:pt>
              <c:pt idx="1200">
                <c:v>45846</c:v>
              </c:pt>
              <c:pt idx="1201">
                <c:v>45847</c:v>
              </c:pt>
              <c:pt idx="1202">
                <c:v>45848</c:v>
              </c:pt>
              <c:pt idx="1203">
                <c:v>45849</c:v>
              </c:pt>
              <c:pt idx="1204">
                <c:v>45852</c:v>
              </c:pt>
              <c:pt idx="1205">
                <c:v>45853</c:v>
              </c:pt>
              <c:pt idx="1206">
                <c:v>45854</c:v>
              </c:pt>
              <c:pt idx="1207">
                <c:v>45855</c:v>
              </c:pt>
              <c:pt idx="1208">
                <c:v>45856</c:v>
              </c:pt>
              <c:pt idx="1209">
                <c:v>45859</c:v>
              </c:pt>
              <c:pt idx="1210">
                <c:v>45860</c:v>
              </c:pt>
              <c:pt idx="1211">
                <c:v>45861</c:v>
              </c:pt>
              <c:pt idx="1212">
                <c:v>45862</c:v>
              </c:pt>
              <c:pt idx="1213">
                <c:v>45863</c:v>
              </c:pt>
              <c:pt idx="1214">
                <c:v>45866</c:v>
              </c:pt>
              <c:pt idx="1215">
                <c:v>45867</c:v>
              </c:pt>
              <c:pt idx="1216">
                <c:v>45868</c:v>
              </c:pt>
              <c:pt idx="1217">
                <c:v>45869</c:v>
              </c:pt>
              <c:pt idx="1218">
                <c:v>45870</c:v>
              </c:pt>
              <c:pt idx="1219">
                <c:v>45873</c:v>
              </c:pt>
              <c:pt idx="1220">
                <c:v>45874</c:v>
              </c:pt>
              <c:pt idx="1221">
                <c:v>45875</c:v>
              </c:pt>
              <c:pt idx="1222">
                <c:v>45876</c:v>
              </c:pt>
              <c:pt idx="1223">
                <c:v>45877</c:v>
              </c:pt>
              <c:pt idx="1224">
                <c:v>45880</c:v>
              </c:pt>
              <c:pt idx="1225">
                <c:v>45881</c:v>
              </c:pt>
              <c:pt idx="1226">
                <c:v>45882</c:v>
              </c:pt>
              <c:pt idx="1227">
                <c:v>45883</c:v>
              </c:pt>
              <c:pt idx="1228">
                <c:v>45884</c:v>
              </c:pt>
              <c:pt idx="1229">
                <c:v>45887</c:v>
              </c:pt>
              <c:pt idx="1230">
                <c:v>45888</c:v>
              </c:pt>
              <c:pt idx="1231">
                <c:v>45889</c:v>
              </c:pt>
              <c:pt idx="1232">
                <c:v>45890</c:v>
              </c:pt>
              <c:pt idx="1233">
                <c:v>45891</c:v>
              </c:pt>
              <c:pt idx="1234">
                <c:v>45894</c:v>
              </c:pt>
              <c:pt idx="1235">
                <c:v>45895</c:v>
              </c:pt>
              <c:pt idx="1236">
                <c:v>45896</c:v>
              </c:pt>
              <c:pt idx="1237">
                <c:v>45897</c:v>
              </c:pt>
              <c:pt idx="1238">
                <c:v>45898</c:v>
              </c:pt>
              <c:pt idx="1239">
                <c:v>45902</c:v>
              </c:pt>
              <c:pt idx="1240">
                <c:v>45903</c:v>
              </c:pt>
              <c:pt idx="1241">
                <c:v>45904</c:v>
              </c:pt>
              <c:pt idx="1242">
                <c:v>45905</c:v>
              </c:pt>
              <c:pt idx="1243">
                <c:v>45908</c:v>
              </c:pt>
              <c:pt idx="1244">
                <c:v>45909</c:v>
              </c:pt>
              <c:pt idx="1245">
                <c:v>45910</c:v>
              </c:pt>
              <c:pt idx="1246">
                <c:v>45911</c:v>
              </c:pt>
              <c:pt idx="1247">
                <c:v>4591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7375201288244888E-2</c:v>
              </c:pt>
              <c:pt idx="2">
                <c:v>7.7831454643048747E-2</c:v>
              </c:pt>
              <c:pt idx="3">
                <c:v>9.9570585077831453E-2</c:v>
              </c:pt>
              <c:pt idx="4">
                <c:v>0.10332796564680624</c:v>
              </c:pt>
              <c:pt idx="5">
                <c:v>5.5018786902844896E-2</c:v>
              </c:pt>
              <c:pt idx="6">
                <c:v>6.2801932367149815E-2</c:v>
              </c:pt>
              <c:pt idx="7">
                <c:v>7.1658615136876103E-2</c:v>
              </c:pt>
              <c:pt idx="8">
                <c:v>8.18572195383791E-2</c:v>
              </c:pt>
              <c:pt idx="9">
                <c:v>8.0246913580247048E-2</c:v>
              </c:pt>
              <c:pt idx="10">
                <c:v>8.9640365002684019E-2</c:v>
              </c:pt>
              <c:pt idx="11">
                <c:v>5.4482018250134212E-2</c:v>
              </c:pt>
              <c:pt idx="12">
                <c:v>7.9441760601181022E-2</c:v>
              </c:pt>
              <c:pt idx="13">
                <c:v>3.9184111647879716E-2</c:v>
              </c:pt>
              <c:pt idx="14">
                <c:v>-5.6360708534621828E-3</c:v>
              </c:pt>
              <c:pt idx="15">
                <c:v>5.2603327965646818E-2</c:v>
              </c:pt>
              <c:pt idx="16">
                <c:v>9.1519055287171414E-2</c:v>
              </c:pt>
              <c:pt idx="17">
                <c:v>7.2195383789586787E-2</c:v>
              </c:pt>
              <c:pt idx="18">
                <c:v>0.10547504025764898</c:v>
              </c:pt>
              <c:pt idx="19">
                <c:v>8.9640365002684019E-2</c:v>
              </c:pt>
              <c:pt idx="20">
                <c:v>7.8904991948470338E-2</c:v>
              </c:pt>
              <c:pt idx="21">
                <c:v>0.10144927536231885</c:v>
              </c:pt>
              <c:pt idx="22">
                <c:v>9.9302200751476111E-2</c:v>
              </c:pt>
              <c:pt idx="23">
                <c:v>9.7155126140633596E-2</c:v>
              </c:pt>
              <c:pt idx="24">
                <c:v>9.5813204508856664E-2</c:v>
              </c:pt>
              <c:pt idx="25">
                <c:v>0.11272141706924321</c:v>
              </c:pt>
              <c:pt idx="26">
                <c:v>7.4342458400429523E-2</c:v>
              </c:pt>
              <c:pt idx="27">
                <c:v>9.0713902308105387E-2</c:v>
              </c:pt>
              <c:pt idx="28">
                <c:v>6.9511540526033366E-2</c:v>
              </c:pt>
              <c:pt idx="29">
                <c:v>3.4889962426194465E-2</c:v>
              </c:pt>
              <c:pt idx="30">
                <c:v>6.1996779388083789E-2</c:v>
              </c:pt>
              <c:pt idx="31">
                <c:v>3.4889962426194465E-3</c:v>
              </c:pt>
              <c:pt idx="32">
                <c:v>-2.925389157273206E-2</c:v>
              </c:pt>
              <c:pt idx="33">
                <c:v>-3.9452495974235058E-2</c:v>
              </c:pt>
              <c:pt idx="34">
                <c:v>-1.207729468599017E-2</c:v>
              </c:pt>
              <c:pt idx="35">
                <c:v>1.0735373054213682E-2</c:v>
              </c:pt>
              <c:pt idx="36">
                <c:v>5.0724637681159424E-2</c:v>
              </c:pt>
              <c:pt idx="37">
                <c:v>4.106280193236711E-2</c:v>
              </c:pt>
              <c:pt idx="38">
                <c:v>-3.2206119162639935E-3</c:v>
              </c:pt>
              <c:pt idx="39">
                <c:v>8.1320450885668416E-2</c:v>
              </c:pt>
              <c:pt idx="40">
                <c:v>0.11003757380568979</c:v>
              </c:pt>
              <c:pt idx="41">
                <c:v>0.10359634997316158</c:v>
              </c:pt>
              <c:pt idx="42">
                <c:v>7.7026301663982943E-2</c:v>
              </c:pt>
              <c:pt idx="43">
                <c:v>0.10950080515297911</c:v>
              </c:pt>
              <c:pt idx="44">
                <c:v>0.11191626409017719</c:v>
              </c:pt>
              <c:pt idx="45">
                <c:v>0.12238325281803553</c:v>
              </c:pt>
              <c:pt idx="46">
                <c:v>0.12023617820719279</c:v>
              </c:pt>
              <c:pt idx="47">
                <c:v>0.13123993558776159</c:v>
              </c:pt>
              <c:pt idx="48">
                <c:v>0.15566290928609772</c:v>
              </c:pt>
              <c:pt idx="49">
                <c:v>0.20531400966183577</c:v>
              </c:pt>
              <c:pt idx="50">
                <c:v>0.22678475577026314</c:v>
              </c:pt>
              <c:pt idx="51">
                <c:v>0.22195383789586698</c:v>
              </c:pt>
              <c:pt idx="52">
                <c:v>0.21685453569511548</c:v>
              </c:pt>
              <c:pt idx="53">
                <c:v>0.19565217391304346</c:v>
              </c:pt>
              <c:pt idx="54">
                <c:v>0.21524422973698343</c:v>
              </c:pt>
              <c:pt idx="55">
                <c:v>0.22490606548577574</c:v>
              </c:pt>
              <c:pt idx="56">
                <c:v>0.24154589371980673</c:v>
              </c:pt>
              <c:pt idx="57">
                <c:v>0.22812667740203962</c:v>
              </c:pt>
              <c:pt idx="58">
                <c:v>0.22383252818035437</c:v>
              </c:pt>
              <c:pt idx="59">
                <c:v>0.22168545356951164</c:v>
              </c:pt>
              <c:pt idx="60">
                <c:v>0.25550187869028451</c:v>
              </c:pt>
              <c:pt idx="61">
                <c:v>0.24986580783682233</c:v>
              </c:pt>
              <c:pt idx="62">
                <c:v>0.26113794954374669</c:v>
              </c:pt>
              <c:pt idx="63">
                <c:v>0.27804616210413302</c:v>
              </c:pt>
              <c:pt idx="64">
                <c:v>0.28341384863124008</c:v>
              </c:pt>
              <c:pt idx="65">
                <c:v>0.29790660225442833</c:v>
              </c:pt>
              <c:pt idx="66">
                <c:v>0.31776704240472364</c:v>
              </c:pt>
              <c:pt idx="67">
                <c:v>0.28126677402039735</c:v>
              </c:pt>
              <c:pt idx="68">
                <c:v>0.26194310252281272</c:v>
              </c:pt>
              <c:pt idx="69">
                <c:v>0.29146537842190012</c:v>
              </c:pt>
              <c:pt idx="70">
                <c:v>0.29441760601180889</c:v>
              </c:pt>
              <c:pt idx="71">
                <c:v>0.27804616210413302</c:v>
              </c:pt>
              <c:pt idx="72">
                <c:v>0.28824476650563624</c:v>
              </c:pt>
              <c:pt idx="73">
                <c:v>0.2989801395598497</c:v>
              </c:pt>
              <c:pt idx="74">
                <c:v>0.30220075147611403</c:v>
              </c:pt>
              <c:pt idx="75">
                <c:v>0.27804616210413302</c:v>
              </c:pt>
              <c:pt idx="76">
                <c:v>0.34004294149221681</c:v>
              </c:pt>
              <c:pt idx="77">
                <c:v>0.35882984433709075</c:v>
              </c:pt>
              <c:pt idx="78">
                <c:v>0.36419753086419759</c:v>
              </c:pt>
              <c:pt idx="79">
                <c:v>0.40203972088030082</c:v>
              </c:pt>
              <c:pt idx="80">
                <c:v>0.40230810520665594</c:v>
              </c:pt>
              <c:pt idx="81">
                <c:v>0.42807300053676878</c:v>
              </c:pt>
              <c:pt idx="82">
                <c:v>0.42002147074610852</c:v>
              </c:pt>
              <c:pt idx="83">
                <c:v>0.43773483628556109</c:v>
              </c:pt>
              <c:pt idx="84">
                <c:v>0.4052603327965647</c:v>
              </c:pt>
              <c:pt idx="85">
                <c:v>0.42190016103059591</c:v>
              </c:pt>
              <c:pt idx="86">
                <c:v>0.4288781535158348</c:v>
              </c:pt>
              <c:pt idx="87">
                <c:v>0.42592592592592604</c:v>
              </c:pt>
              <c:pt idx="88">
                <c:v>0.40284487385936685</c:v>
              </c:pt>
              <c:pt idx="89">
                <c:v>0.41626409017713373</c:v>
              </c:pt>
              <c:pt idx="90">
                <c:v>0.41196994095544825</c:v>
              </c:pt>
              <c:pt idx="91">
                <c:v>0.41841116478797646</c:v>
              </c:pt>
              <c:pt idx="92">
                <c:v>0.40472356414385424</c:v>
              </c:pt>
              <c:pt idx="93">
                <c:v>0.40096618357487945</c:v>
              </c:pt>
              <c:pt idx="94">
                <c:v>0.43719806763285018</c:v>
              </c:pt>
              <c:pt idx="95">
                <c:v>0.46967257112184657</c:v>
              </c:pt>
              <c:pt idx="96">
                <c:v>0.49463231347289316</c:v>
              </c:pt>
              <c:pt idx="97">
                <c:v>0.50912506709608163</c:v>
              </c:pt>
              <c:pt idx="98">
                <c:v>0.52576489533011284</c:v>
              </c:pt>
              <c:pt idx="99">
                <c:v>0.55582393988191092</c:v>
              </c:pt>
              <c:pt idx="100">
                <c:v>0.56629092860976926</c:v>
              </c:pt>
              <c:pt idx="101">
                <c:v>0.57487922705314021</c:v>
              </c:pt>
              <c:pt idx="102">
                <c:v>0.56307031669350516</c:v>
              </c:pt>
              <c:pt idx="103">
                <c:v>0.59608158883521201</c:v>
              </c:pt>
              <c:pt idx="104">
                <c:v>0.61164787976382184</c:v>
              </c:pt>
              <c:pt idx="105">
                <c:v>0.64090177133655413</c:v>
              </c:pt>
              <c:pt idx="106">
                <c:v>0.62426194310252292</c:v>
              </c:pt>
              <c:pt idx="107">
                <c:v>0.58990874932903936</c:v>
              </c:pt>
              <c:pt idx="108">
                <c:v>0.6502952227589911</c:v>
              </c:pt>
              <c:pt idx="109">
                <c:v>0.65512614063338726</c:v>
              </c:pt>
              <c:pt idx="110">
                <c:v>0.69672571121846483</c:v>
              </c:pt>
              <c:pt idx="111">
                <c:v>0.70504562533548043</c:v>
              </c:pt>
              <c:pt idx="112">
                <c:v>0.65056360708534622</c:v>
              </c:pt>
              <c:pt idx="113">
                <c:v>0.62748255501878702</c:v>
              </c:pt>
              <c:pt idx="114">
                <c:v>0.60359634997316158</c:v>
              </c:pt>
              <c:pt idx="115">
                <c:v>0.64465915190552892</c:v>
              </c:pt>
              <c:pt idx="116">
                <c:v>0.71309715512614069</c:v>
              </c:pt>
              <c:pt idx="117">
                <c:v>0.77375201288244777</c:v>
              </c:pt>
              <c:pt idx="118">
                <c:v>0.7458400429414922</c:v>
              </c:pt>
              <c:pt idx="119">
                <c:v>0.71792807300053707</c:v>
              </c:pt>
              <c:pt idx="120">
                <c:v>0.72946859903381656</c:v>
              </c:pt>
              <c:pt idx="121">
                <c:v>0.77187332259796038</c:v>
              </c:pt>
              <c:pt idx="122">
                <c:v>0.76086956521739135</c:v>
              </c:pt>
              <c:pt idx="123">
                <c:v>0.75496511003757383</c:v>
              </c:pt>
              <c:pt idx="124">
                <c:v>0.73913043478260865</c:v>
              </c:pt>
              <c:pt idx="125">
                <c:v>0.73376274825550181</c:v>
              </c:pt>
              <c:pt idx="126">
                <c:v>0.61030595813204513</c:v>
              </c:pt>
              <c:pt idx="127">
                <c:v>0.6484165324745037</c:v>
              </c:pt>
              <c:pt idx="128">
                <c:v>0.65190552871712293</c:v>
              </c:pt>
              <c:pt idx="129">
                <c:v>0.55018786902844874</c:v>
              </c:pt>
              <c:pt idx="130">
                <c:v>0.6419753086419755</c:v>
              </c:pt>
              <c:pt idx="131">
                <c:v>0.5716586151368761</c:v>
              </c:pt>
              <c:pt idx="132">
                <c:v>0.63633923778851331</c:v>
              </c:pt>
              <c:pt idx="133">
                <c:v>0.65217391304347849</c:v>
              </c:pt>
              <c:pt idx="134">
                <c:v>0.62506709608158895</c:v>
              </c:pt>
              <c:pt idx="135">
                <c:v>0.5877616747181964</c:v>
              </c:pt>
              <c:pt idx="136">
                <c:v>0.64922168545356973</c:v>
              </c:pt>
              <c:pt idx="137">
                <c:v>0.57407407407407418</c:v>
              </c:pt>
              <c:pt idx="138">
                <c:v>0.59232420826623722</c:v>
              </c:pt>
              <c:pt idx="139">
                <c:v>0.60413311862587249</c:v>
              </c:pt>
              <c:pt idx="140">
                <c:v>0.59957058507783167</c:v>
              </c:pt>
              <c:pt idx="141">
                <c:v>0.5920558239398821</c:v>
              </c:pt>
              <c:pt idx="142">
                <c:v>0.6022544283413851</c:v>
              </c:pt>
              <c:pt idx="143">
                <c:v>0.61513687600644129</c:v>
              </c:pt>
              <c:pt idx="144">
                <c:v>0.69484702093397743</c:v>
              </c:pt>
              <c:pt idx="145">
                <c:v>0.70316693505099304</c:v>
              </c:pt>
              <c:pt idx="146">
                <c:v>0.69431025228126697</c:v>
              </c:pt>
              <c:pt idx="147">
                <c:v>0.70101986044015052</c:v>
              </c:pt>
              <c:pt idx="148">
                <c:v>0.67579173376274837</c:v>
              </c:pt>
              <c:pt idx="149">
                <c:v>0.64653784219001631</c:v>
              </c:pt>
              <c:pt idx="150">
                <c:v>0.64868491680085882</c:v>
              </c:pt>
              <c:pt idx="151">
                <c:v>0.66774020397208811</c:v>
              </c:pt>
              <c:pt idx="152">
                <c:v>0.66156736446591524</c:v>
              </c:pt>
              <c:pt idx="153">
                <c:v>0.68921095008051525</c:v>
              </c:pt>
              <c:pt idx="154">
                <c:v>0.71390230810520672</c:v>
              </c:pt>
              <c:pt idx="155">
                <c:v>0.74476650563607105</c:v>
              </c:pt>
              <c:pt idx="156">
                <c:v>0.70638754696725714</c:v>
              </c:pt>
              <c:pt idx="157">
                <c:v>0.73081052066559304</c:v>
              </c:pt>
              <c:pt idx="158">
                <c:v>0.76301663982823409</c:v>
              </c:pt>
              <c:pt idx="159">
                <c:v>0.76140633387010204</c:v>
              </c:pt>
              <c:pt idx="160">
                <c:v>0.73671497584541057</c:v>
              </c:pt>
              <c:pt idx="161">
                <c:v>0.74181427804616229</c:v>
              </c:pt>
              <c:pt idx="162">
                <c:v>0.74235104669887297</c:v>
              </c:pt>
              <c:pt idx="163">
                <c:v>0.75201288244766529</c:v>
              </c:pt>
              <c:pt idx="164">
                <c:v>0.77348362855609243</c:v>
              </c:pt>
              <c:pt idx="165">
                <c:v>0.71282877079978535</c:v>
              </c:pt>
              <c:pt idx="166">
                <c:v>0.75442834138486337</c:v>
              </c:pt>
              <c:pt idx="167">
                <c:v>0.77858293075684371</c:v>
              </c:pt>
              <c:pt idx="168">
                <c:v>0.75764895330112725</c:v>
              </c:pt>
              <c:pt idx="169">
                <c:v>0.70048309178743962</c:v>
              </c:pt>
              <c:pt idx="170">
                <c:v>0.66532474503489003</c:v>
              </c:pt>
              <c:pt idx="171">
                <c:v>0.70638754696725714</c:v>
              </c:pt>
              <c:pt idx="172">
                <c:v>0.7726784755770264</c:v>
              </c:pt>
              <c:pt idx="173">
                <c:v>0.77321524422973686</c:v>
              </c:pt>
              <c:pt idx="174">
                <c:v>0.77697262479871165</c:v>
              </c:pt>
              <c:pt idx="175">
                <c:v>0.79414922168545354</c:v>
              </c:pt>
              <c:pt idx="176">
                <c:v>0.77992485238862042</c:v>
              </c:pt>
              <c:pt idx="177">
                <c:v>0.8174986580783683</c:v>
              </c:pt>
              <c:pt idx="178">
                <c:v>0.84728931830381105</c:v>
              </c:pt>
              <c:pt idx="179">
                <c:v>0.84675254965110058</c:v>
              </c:pt>
              <c:pt idx="180">
                <c:v>0.86849168008588329</c:v>
              </c:pt>
              <c:pt idx="181">
                <c:v>0.85802469135802495</c:v>
              </c:pt>
              <c:pt idx="182">
                <c:v>0.88003220611916277</c:v>
              </c:pt>
              <c:pt idx="183">
                <c:v>0.87761674718196447</c:v>
              </c:pt>
              <c:pt idx="184">
                <c:v>0.88647342995169098</c:v>
              </c:pt>
              <c:pt idx="185">
                <c:v>0.90311325818572197</c:v>
              </c:pt>
              <c:pt idx="186">
                <c:v>0.90230810520665594</c:v>
              </c:pt>
              <c:pt idx="187">
                <c:v>0.93558776167471835</c:v>
              </c:pt>
              <c:pt idx="188">
                <c:v>0.93639291465378438</c:v>
              </c:pt>
              <c:pt idx="189">
                <c:v>0.90660225442834164</c:v>
              </c:pt>
              <c:pt idx="190">
                <c:v>0.92270531400966194</c:v>
              </c:pt>
              <c:pt idx="191">
                <c:v>0.97691894793344081</c:v>
              </c:pt>
              <c:pt idx="192">
                <c:v>0.96081588835212051</c:v>
              </c:pt>
              <c:pt idx="193">
                <c:v>0.96135265700483097</c:v>
              </c:pt>
              <c:pt idx="194">
                <c:v>0.96725711218464849</c:v>
              </c:pt>
              <c:pt idx="195">
                <c:v>0.98738593666129892</c:v>
              </c:pt>
              <c:pt idx="196">
                <c:v>0.95679012345679015</c:v>
              </c:pt>
              <c:pt idx="197">
                <c:v>0.95866881374127777</c:v>
              </c:pt>
              <c:pt idx="198">
                <c:v>0.97181964573268931</c:v>
              </c:pt>
              <c:pt idx="199">
                <c:v>1.0190552871712293</c:v>
              </c:pt>
              <c:pt idx="200">
                <c:v>1.0171765968867419</c:v>
              </c:pt>
              <c:pt idx="201">
                <c:v>0.96913580246913611</c:v>
              </c:pt>
              <c:pt idx="202">
                <c:v>0.93773483628556109</c:v>
              </c:pt>
              <c:pt idx="203">
                <c:v>0.95759527643585618</c:v>
              </c:pt>
              <c:pt idx="204">
                <c:v>1.0010735373054214</c:v>
              </c:pt>
              <c:pt idx="205">
                <c:v>0.98872785829307563</c:v>
              </c:pt>
              <c:pt idx="206">
                <c:v>1.01959205582394</c:v>
              </c:pt>
              <c:pt idx="207">
                <c:v>0.96269457863660768</c:v>
              </c:pt>
              <c:pt idx="208">
                <c:v>0.9229736983360175</c:v>
              </c:pt>
              <c:pt idx="209">
                <c:v>0.92726784755770275</c:v>
              </c:pt>
              <c:pt idx="210">
                <c:v>0.78260869565217406</c:v>
              </c:pt>
              <c:pt idx="211">
                <c:v>0.80944712828770804</c:v>
              </c:pt>
              <c:pt idx="212">
                <c:v>0.8867418142780461</c:v>
              </c:pt>
              <c:pt idx="213">
                <c:v>0.92995169082125595</c:v>
              </c:pt>
              <c:pt idx="214">
                <c:v>0.93424584004294142</c:v>
              </c:pt>
              <c:pt idx="215">
                <c:v>0.92995169082125595</c:v>
              </c:pt>
              <c:pt idx="216">
                <c:v>0.9229736983360175</c:v>
              </c:pt>
              <c:pt idx="217">
                <c:v>0.94283413848631259</c:v>
              </c:pt>
              <c:pt idx="218">
                <c:v>0.97584541062801966</c:v>
              </c:pt>
              <c:pt idx="219">
                <c:v>0.98470209339774573</c:v>
              </c:pt>
              <c:pt idx="220">
                <c:v>0.91250670960815916</c:v>
              </c:pt>
              <c:pt idx="221">
                <c:v>0.89371980676328522</c:v>
              </c:pt>
              <c:pt idx="222">
                <c:v>0.82903918411164823</c:v>
              </c:pt>
              <c:pt idx="223">
                <c:v>0.85426731078905016</c:v>
              </c:pt>
              <c:pt idx="224">
                <c:v>0.83252818035426746</c:v>
              </c:pt>
              <c:pt idx="225">
                <c:v>0.78421900161030611</c:v>
              </c:pt>
              <c:pt idx="226">
                <c:v>0.83279656468062302</c:v>
              </c:pt>
              <c:pt idx="227">
                <c:v>0.85856146001073541</c:v>
              </c:pt>
              <c:pt idx="228">
                <c:v>0.85426731078905016</c:v>
              </c:pt>
              <c:pt idx="229">
                <c:v>0.83682232957595271</c:v>
              </c:pt>
              <c:pt idx="230">
                <c:v>0.80595813204508882</c:v>
              </c:pt>
              <c:pt idx="231">
                <c:v>0.78717122920021487</c:v>
              </c:pt>
              <c:pt idx="232">
                <c:v>0.75684380032206122</c:v>
              </c:pt>
              <c:pt idx="233">
                <c:v>0.7093397745571659</c:v>
              </c:pt>
              <c:pt idx="234">
                <c:v>0.67257112184648427</c:v>
              </c:pt>
              <c:pt idx="235">
                <c:v>0.76167471819645738</c:v>
              </c:pt>
              <c:pt idx="236">
                <c:v>0.81266774020397237</c:v>
              </c:pt>
              <c:pt idx="237">
                <c:v>0.83467525496511019</c:v>
              </c:pt>
              <c:pt idx="238">
                <c:v>0.80944712828770804</c:v>
              </c:pt>
              <c:pt idx="239">
                <c:v>0.84487385936661297</c:v>
              </c:pt>
              <c:pt idx="240">
                <c:v>0.85748792270531404</c:v>
              </c:pt>
              <c:pt idx="241">
                <c:v>0.83843263553408498</c:v>
              </c:pt>
              <c:pt idx="242">
                <c:v>0.84084809447128306</c:v>
              </c:pt>
              <c:pt idx="243">
                <c:v>0.8784219001610305</c:v>
              </c:pt>
              <c:pt idx="244">
                <c:v>0.859634997316157</c:v>
              </c:pt>
              <c:pt idx="245">
                <c:v>0.83440687063875463</c:v>
              </c:pt>
              <c:pt idx="246">
                <c:v>0.85990338164251212</c:v>
              </c:pt>
              <c:pt idx="247">
                <c:v>0.82877079978529267</c:v>
              </c:pt>
              <c:pt idx="248">
                <c:v>0.87117552334943649</c:v>
              </c:pt>
              <c:pt idx="249">
                <c:v>0.89076757917337646</c:v>
              </c:pt>
              <c:pt idx="250">
                <c:v>0.89103596349973158</c:v>
              </c:pt>
              <c:pt idx="251">
                <c:v>0.94873859366612989</c:v>
              </c:pt>
              <c:pt idx="252">
                <c:v>0.94873859366612989</c:v>
              </c:pt>
              <c:pt idx="253">
                <c:v>0.93156199677938822</c:v>
              </c:pt>
              <c:pt idx="254">
                <c:v>0.88647342995169098</c:v>
              </c:pt>
              <c:pt idx="255">
                <c:v>0.89371980676328522</c:v>
              </c:pt>
              <c:pt idx="256">
                <c:v>0.93853998926462712</c:v>
              </c:pt>
              <c:pt idx="257">
                <c:v>0.96725711218464849</c:v>
              </c:pt>
              <c:pt idx="258">
                <c:v>0.98550724637681175</c:v>
              </c:pt>
              <c:pt idx="259">
                <c:v>1.0249597423510468</c:v>
              </c:pt>
              <c:pt idx="260">
                <c:v>1.0206655931293613</c:v>
              </c:pt>
              <c:pt idx="261">
                <c:v>1.0083199141170156</c:v>
              </c:pt>
              <c:pt idx="262">
                <c:v>1.0136876006441224</c:v>
              </c:pt>
              <c:pt idx="263">
                <c:v>1.0365002683843265</c:v>
              </c:pt>
              <c:pt idx="264">
                <c:v>1.083199141170156</c:v>
              </c:pt>
              <c:pt idx="265">
                <c:v>1.1183574879227054</c:v>
              </c:pt>
              <c:pt idx="266">
                <c:v>1.0780998389694045</c:v>
              </c:pt>
              <c:pt idx="267">
                <c:v>1.1014492753623188</c:v>
              </c:pt>
              <c:pt idx="268">
                <c:v>1.1296296296296298</c:v>
              </c:pt>
              <c:pt idx="269">
                <c:v>1.1642512077294689</c:v>
              </c:pt>
              <c:pt idx="270">
                <c:v>1.158883521202362</c:v>
              </c:pt>
              <c:pt idx="271">
                <c:v>1.1822329575952768</c:v>
              </c:pt>
              <c:pt idx="272">
                <c:v>1.2082662372517445</c:v>
              </c:pt>
              <c:pt idx="273">
                <c:v>1.21256038647343</c:v>
              </c:pt>
              <c:pt idx="274">
                <c:v>1.2265163714439078</c:v>
              </c:pt>
              <c:pt idx="275">
                <c:v>1.2509393451422439</c:v>
              </c:pt>
              <c:pt idx="276">
                <c:v>1.2141706924315621</c:v>
              </c:pt>
              <c:pt idx="277">
                <c:v>1.2479871175523352</c:v>
              </c:pt>
              <c:pt idx="278">
                <c:v>1.2479871175523352</c:v>
              </c:pt>
              <c:pt idx="279">
                <c:v>1.2718733225979606</c:v>
              </c:pt>
              <c:pt idx="280">
                <c:v>1.2184648416532475</c:v>
              </c:pt>
              <c:pt idx="281">
                <c:v>1.2224906065485777</c:v>
              </c:pt>
              <c:pt idx="282">
                <c:v>1.2428878153515832</c:v>
              </c:pt>
              <c:pt idx="283">
                <c:v>1.2557702630166401</c:v>
              </c:pt>
              <c:pt idx="284">
                <c:v>1.2520128824476653</c:v>
              </c:pt>
              <c:pt idx="285">
                <c:v>1.1701556629092864</c:v>
              </c:pt>
              <c:pt idx="286">
                <c:v>1.1151368760064413</c:v>
              </c:pt>
              <c:pt idx="287">
                <c:v>1.181159420289855</c:v>
              </c:pt>
              <c:pt idx="288">
                <c:v>1.198872785829308</c:v>
              </c:pt>
              <c:pt idx="289">
                <c:v>1.2584541062801935</c:v>
              </c:pt>
              <c:pt idx="290">
                <c:v>1.1830381105743428</c:v>
              </c:pt>
              <c:pt idx="291">
                <c:v>1.168276972624799</c:v>
              </c:pt>
              <c:pt idx="292">
                <c:v>1.1706924315619966</c:v>
              </c:pt>
              <c:pt idx="293">
                <c:v>1.167471819645733</c:v>
              </c:pt>
              <c:pt idx="294">
                <c:v>1.1030595813204509</c:v>
              </c:pt>
              <c:pt idx="295">
                <c:v>1.1205045625335481</c:v>
              </c:pt>
              <c:pt idx="296">
                <c:v>1.0424047235641436</c:v>
              </c:pt>
              <c:pt idx="297">
                <c:v>1.0598497047772413</c:v>
              </c:pt>
              <c:pt idx="298">
                <c:v>1.1068169618894257</c:v>
              </c:pt>
              <c:pt idx="299">
                <c:v>1.1038647342995169</c:v>
              </c:pt>
              <c:pt idx="300">
                <c:v>0.82903918411164823</c:v>
              </c:pt>
              <c:pt idx="301">
                <c:v>0.87734836285560935</c:v>
              </c:pt>
              <c:pt idx="302">
                <c:v>0.77616747181964607</c:v>
              </c:pt>
              <c:pt idx="303">
                <c:v>0.75979602791196976</c:v>
              </c:pt>
              <c:pt idx="304">
                <c:v>0.78475577026301679</c:v>
              </c:pt>
              <c:pt idx="305">
                <c:v>0.77831454643048859</c:v>
              </c:pt>
              <c:pt idx="306">
                <c:v>0.86500268384326362</c:v>
              </c:pt>
              <c:pt idx="307">
                <c:v>0.93370907139023074</c:v>
              </c:pt>
              <c:pt idx="308">
                <c:v>0.94202898550724656</c:v>
              </c:pt>
              <c:pt idx="309">
                <c:v>0.90391841116478799</c:v>
              </c:pt>
              <c:pt idx="310">
                <c:v>0.92351046698872796</c:v>
              </c:pt>
              <c:pt idx="311">
                <c:v>0.91331186258722519</c:v>
              </c:pt>
              <c:pt idx="312">
                <c:v>0.89828234031132603</c:v>
              </c:pt>
              <c:pt idx="313">
                <c:v>0.90203972088030082</c:v>
              </c:pt>
              <c:pt idx="314">
                <c:v>0.94256575415995703</c:v>
              </c:pt>
              <c:pt idx="315">
                <c:v>0.90177133655394526</c:v>
              </c:pt>
              <c:pt idx="316">
                <c:v>0.83118625872249075</c:v>
              </c:pt>
              <c:pt idx="317">
                <c:v>0.90874932903918437</c:v>
              </c:pt>
              <c:pt idx="318">
                <c:v>0.95276435856146025</c:v>
              </c:pt>
              <c:pt idx="319">
                <c:v>0.98040794417606048</c:v>
              </c:pt>
              <c:pt idx="320">
                <c:v>1.0281803542673109</c:v>
              </c:pt>
              <c:pt idx="321">
                <c:v>1.0391841116478799</c:v>
              </c:pt>
              <c:pt idx="322">
                <c:v>1.0547504025764898</c:v>
              </c:pt>
              <c:pt idx="323">
                <c:v>1.066290928609769</c:v>
              </c:pt>
              <c:pt idx="324">
                <c:v>1.0185185185185186</c:v>
              </c:pt>
              <c:pt idx="325">
                <c:v>1.0418679549114334</c:v>
              </c:pt>
              <c:pt idx="326">
                <c:v>1.066290928609769</c:v>
              </c:pt>
              <c:pt idx="327">
                <c:v>1.0893719806763285</c:v>
              </c:pt>
              <c:pt idx="328">
                <c:v>1.1325818572195385</c:v>
              </c:pt>
              <c:pt idx="329">
                <c:v>1.1175523349436394</c:v>
              </c:pt>
              <c:pt idx="330">
                <c:v>1.0995705850778315</c:v>
              </c:pt>
              <c:pt idx="331">
                <c:v>1.1798174986580783</c:v>
              </c:pt>
              <c:pt idx="332">
                <c:v>1.2179280730005368</c:v>
              </c:pt>
              <c:pt idx="333">
                <c:v>1.2039720880300591</c:v>
              </c:pt>
              <c:pt idx="334">
                <c:v>1.2495974235104668</c:v>
              </c:pt>
              <c:pt idx="335">
                <c:v>1.2928073000536773</c:v>
              </c:pt>
              <c:pt idx="336">
                <c:v>1.3338701019860442</c:v>
              </c:pt>
              <c:pt idx="337">
                <c:v>1.3322597960279121</c:v>
              </c:pt>
              <c:pt idx="338">
                <c:v>1.2850241545893719</c:v>
              </c:pt>
              <c:pt idx="339">
                <c:v>1.2359098228663448</c:v>
              </c:pt>
              <c:pt idx="340">
                <c:v>1.2973698336017176</c:v>
              </c:pt>
              <c:pt idx="341">
                <c:v>1.3443370907139021</c:v>
              </c:pt>
              <c:pt idx="342">
                <c:v>1.3244766505636072</c:v>
              </c:pt>
              <c:pt idx="343">
                <c:v>1.3301127214170694</c:v>
              </c:pt>
              <c:pt idx="344">
                <c:v>1.3658078368223299</c:v>
              </c:pt>
              <c:pt idx="345">
                <c:v>1.3671497584541066</c:v>
              </c:pt>
              <c:pt idx="346">
                <c:v>1.3687600644122386</c:v>
              </c:pt>
              <c:pt idx="347">
                <c:v>1.4227053140096619</c:v>
              </c:pt>
              <c:pt idx="348">
                <c:v>1.4774557165861517</c:v>
              </c:pt>
              <c:pt idx="349">
                <c:v>1.4508856682769724</c:v>
              </c:pt>
              <c:pt idx="350">
                <c:v>1.3982823403113258</c:v>
              </c:pt>
              <c:pt idx="351">
                <c:v>1.4063338701019861</c:v>
              </c:pt>
              <c:pt idx="352">
                <c:v>1.4122383252818036</c:v>
              </c:pt>
              <c:pt idx="353">
                <c:v>1.4986580783682233</c:v>
              </c:pt>
              <c:pt idx="354">
                <c:v>1.5619967793880836</c:v>
              </c:pt>
              <c:pt idx="355">
                <c:v>1.4710144927536231</c:v>
              </c:pt>
              <c:pt idx="356">
                <c:v>1.5136876006441224</c:v>
              </c:pt>
              <c:pt idx="357">
                <c:v>1.4626945786366079</c:v>
              </c:pt>
              <c:pt idx="358">
                <c:v>1.4441760601180889</c:v>
              </c:pt>
              <c:pt idx="359">
                <c:v>1.4785292538915726</c:v>
              </c:pt>
              <c:pt idx="360">
                <c:v>1.4718196457326891</c:v>
              </c:pt>
              <c:pt idx="361">
                <c:v>1.4908749329039188</c:v>
              </c:pt>
              <c:pt idx="362">
                <c:v>1.4581320450885671</c:v>
              </c:pt>
              <c:pt idx="363">
                <c:v>1.5689747718733229</c:v>
              </c:pt>
              <c:pt idx="364">
                <c:v>1.7753623188405796</c:v>
              </c:pt>
              <c:pt idx="365">
                <c:v>1.9683306494900696</c:v>
              </c:pt>
              <c:pt idx="366">
                <c:v>1.8896940418679553</c:v>
              </c:pt>
              <c:pt idx="367">
                <c:v>2.1046698872785834</c:v>
              </c:pt>
              <c:pt idx="368">
                <c:v>2.2045088566827702</c:v>
              </c:pt>
              <c:pt idx="369">
                <c:v>2.3199141170155664</c:v>
              </c:pt>
              <c:pt idx="370">
                <c:v>1.9173376274825551</c:v>
              </c:pt>
              <c:pt idx="371">
                <c:v>1.8454106280193239</c:v>
              </c:pt>
              <c:pt idx="372">
                <c:v>1.9342458400429416</c:v>
              </c:pt>
              <c:pt idx="373">
                <c:v>1.7646269457863664</c:v>
              </c:pt>
              <c:pt idx="374">
                <c:v>1.5882984433709071</c:v>
              </c:pt>
              <c:pt idx="375">
                <c:v>1.5507246376811596</c:v>
              </c:pt>
              <c:pt idx="376">
                <c:v>1.7638217928073003</c:v>
              </c:pt>
              <c:pt idx="377">
                <c:v>1.8099838969404187</c:v>
              </c:pt>
              <c:pt idx="378">
                <c:v>2.0091250670960821</c:v>
              </c:pt>
              <c:pt idx="379">
                <c:v>1.9994632313472898</c:v>
              </c:pt>
              <c:pt idx="380">
                <c:v>2.0845410628019327</c:v>
              </c:pt>
              <c:pt idx="381">
                <c:v>2.0150295222758992</c:v>
              </c:pt>
              <c:pt idx="382">
                <c:v>2.0568974771873325</c:v>
              </c:pt>
              <c:pt idx="383">
                <c:v>1.8438003220611918</c:v>
              </c:pt>
              <c:pt idx="384">
                <c:v>1.797638217928073</c:v>
              </c:pt>
              <c:pt idx="385">
                <c:v>1.893719806763285</c:v>
              </c:pt>
              <c:pt idx="386">
                <c:v>1.691358024691358</c:v>
              </c:pt>
              <c:pt idx="387">
                <c:v>1.6642512077294684</c:v>
              </c:pt>
              <c:pt idx="388">
                <c:v>1.7718733225979606</c:v>
              </c:pt>
              <c:pt idx="389">
                <c:v>1.7364465915190554</c:v>
              </c:pt>
              <c:pt idx="390">
                <c:v>1.5826623725174453</c:v>
              </c:pt>
              <c:pt idx="391">
                <c:v>1.5772946859903385</c:v>
              </c:pt>
              <c:pt idx="392">
                <c:v>1.6371443907675793</c:v>
              </c:pt>
              <c:pt idx="393">
                <c:v>1.530595813204509</c:v>
              </c:pt>
              <c:pt idx="394">
                <c:v>1.6999463231347289</c:v>
              </c:pt>
              <c:pt idx="395">
                <c:v>1.7979066022544283</c:v>
              </c:pt>
              <c:pt idx="396">
                <c:v>1.8703703703703707</c:v>
              </c:pt>
              <c:pt idx="397">
                <c:v>1.9041867954911433</c:v>
              </c:pt>
              <c:pt idx="398">
                <c:v>1.752549651100376</c:v>
              </c:pt>
              <c:pt idx="399">
                <c:v>1.7576489533011275</c:v>
              </c:pt>
              <c:pt idx="400">
                <c:v>1.785560923242083</c:v>
              </c:pt>
              <c:pt idx="401">
                <c:v>1.7393988191089642</c:v>
              </c:pt>
              <c:pt idx="402">
                <c:v>1.6446591519055289</c:v>
              </c:pt>
              <c:pt idx="403">
                <c:v>1.7294685990338166</c:v>
              </c:pt>
              <c:pt idx="404">
                <c:v>1.7380568974771875</c:v>
              </c:pt>
              <c:pt idx="405">
                <c:v>1.8276972624798713</c:v>
              </c:pt>
              <c:pt idx="406">
                <c:v>1.8097155126140634</c:v>
              </c:pt>
              <c:pt idx="407">
                <c:v>1.8225979602791198</c:v>
              </c:pt>
              <c:pt idx="408">
                <c:v>1.7485238862050458</c:v>
              </c:pt>
              <c:pt idx="409">
                <c:v>1.8934514224369301</c:v>
              </c:pt>
              <c:pt idx="410">
                <c:v>1.9055287171229205</c:v>
              </c:pt>
              <c:pt idx="411">
                <c:v>1.9460547504025767</c:v>
              </c:pt>
              <c:pt idx="412">
                <c:v>1.7667740203972091</c:v>
              </c:pt>
              <c:pt idx="413">
                <c:v>1.6774020397208806</c:v>
              </c:pt>
              <c:pt idx="414">
                <c:v>1.8370907139023083</c:v>
              </c:pt>
              <c:pt idx="415">
                <c:v>1.8483628556092326</c:v>
              </c:pt>
              <c:pt idx="416">
                <c:v>1.9653784219001609</c:v>
              </c:pt>
              <c:pt idx="417">
                <c:v>2.0649490069779928</c:v>
              </c:pt>
              <c:pt idx="418">
                <c:v>2.0166398282340317</c:v>
              </c:pt>
              <c:pt idx="419">
                <c:v>1.9412238325281805</c:v>
              </c:pt>
              <c:pt idx="420">
                <c:v>2.0115405260332797</c:v>
              </c:pt>
              <c:pt idx="421">
                <c:v>2.0389157273215246</c:v>
              </c:pt>
              <c:pt idx="422">
                <c:v>1.9600107353730545</c:v>
              </c:pt>
              <c:pt idx="423">
                <c:v>1.9460547504025767</c:v>
              </c:pt>
              <c:pt idx="424">
                <c:v>1.9610842726784758</c:v>
              </c:pt>
              <c:pt idx="425">
                <c:v>2.061996779388084</c:v>
              </c:pt>
              <c:pt idx="426">
                <c:v>2.0882984433709071</c:v>
              </c:pt>
              <c:pt idx="427">
                <c:v>2.0775630703166938</c:v>
              </c:pt>
              <c:pt idx="428">
                <c:v>2.093397745571659</c:v>
              </c:pt>
              <c:pt idx="429">
                <c:v>2.1366076221148687</c:v>
              </c:pt>
              <c:pt idx="430">
                <c:v>2.1902844873859371</c:v>
              </c:pt>
              <c:pt idx="431">
                <c:v>2.1803542673107894</c:v>
              </c:pt>
              <c:pt idx="432">
                <c:v>2.2047772410091251</c:v>
              </c:pt>
              <c:pt idx="433">
                <c:v>2.2772410091250674</c:v>
              </c:pt>
              <c:pt idx="434">
                <c:v>2.2611379495437469</c:v>
              </c:pt>
              <c:pt idx="435">
                <c:v>2.2385936661298982</c:v>
              </c:pt>
              <c:pt idx="436">
                <c:v>2.2455716586151371</c:v>
              </c:pt>
              <c:pt idx="437">
                <c:v>2.1918947933440691</c:v>
              </c:pt>
              <c:pt idx="438">
                <c:v>2.0947396672034357</c:v>
              </c:pt>
              <c:pt idx="439">
                <c:v>2.1559312936124533</c:v>
              </c:pt>
              <c:pt idx="440">
                <c:v>1.9404186795491145</c:v>
              </c:pt>
              <c:pt idx="441">
                <c:v>1.9696725711218468</c:v>
              </c:pt>
              <c:pt idx="442">
                <c:v>1.8499731615673647</c:v>
              </c:pt>
              <c:pt idx="443">
                <c:v>1.798443370907139</c:v>
              </c:pt>
              <c:pt idx="444">
                <c:v>1.8883521202361786</c:v>
              </c:pt>
              <c:pt idx="445">
                <c:v>1.9406870638754699</c:v>
              </c:pt>
              <c:pt idx="446">
                <c:v>1.9994632313472898</c:v>
              </c:pt>
              <c:pt idx="447">
                <c:v>1.946323134728932</c:v>
              </c:pt>
              <c:pt idx="448">
                <c:v>1.838432635534085</c:v>
              </c:pt>
              <c:pt idx="449">
                <c:v>1.9100912506709613</c:v>
              </c:pt>
              <c:pt idx="450">
                <c:v>1.6704240472356418</c:v>
              </c:pt>
              <c:pt idx="451">
                <c:v>1.6443907675791736</c:v>
              </c:pt>
              <c:pt idx="452">
                <c:v>1.7571121846484168</c:v>
              </c:pt>
              <c:pt idx="453">
                <c:v>1.8123993558776172</c:v>
              </c:pt>
              <c:pt idx="454">
                <c:v>1.7936124530327433</c:v>
              </c:pt>
              <c:pt idx="455">
                <c:v>1.572195383789587</c:v>
              </c:pt>
              <c:pt idx="456">
                <c:v>1.5845410628019323</c:v>
              </c:pt>
              <c:pt idx="457">
                <c:v>1.570585077831455</c:v>
              </c:pt>
              <c:pt idx="458">
                <c:v>1.6191626409017714</c:v>
              </c:pt>
              <c:pt idx="459">
                <c:v>1.7536231884057969</c:v>
              </c:pt>
              <c:pt idx="460">
                <c:v>1.7971014492753623</c:v>
              </c:pt>
              <c:pt idx="461">
                <c:v>1.7444981213097157</c:v>
              </c:pt>
              <c:pt idx="462">
                <c:v>1.585882984433709</c:v>
              </c:pt>
              <c:pt idx="463">
                <c:v>1.541599570585078</c:v>
              </c:pt>
              <c:pt idx="464">
                <c:v>1.5952764358561464</c:v>
              </c:pt>
              <c:pt idx="465">
                <c:v>1.5491143317230276</c:v>
              </c:pt>
              <c:pt idx="466">
                <c:v>1.6103059581320456</c:v>
              </c:pt>
              <c:pt idx="467">
                <c:v>1.5877616747181968</c:v>
              </c:pt>
              <c:pt idx="468">
                <c:v>1.6468062265163717</c:v>
              </c:pt>
              <c:pt idx="469">
                <c:v>1.5198604401502953</c:v>
              </c:pt>
              <c:pt idx="470">
                <c:v>1.5340848094471284</c:v>
              </c:pt>
              <c:pt idx="471">
                <c:v>1.4331723027375203</c:v>
              </c:pt>
              <c:pt idx="472">
                <c:v>1.3762748255501882</c:v>
              </c:pt>
              <c:pt idx="473">
                <c:v>1.3888888888888893</c:v>
              </c:pt>
              <c:pt idx="474">
                <c:v>1.4358561460010737</c:v>
              </c:pt>
              <c:pt idx="475">
                <c:v>1.4288781535158348</c:v>
              </c:pt>
              <c:pt idx="476">
                <c:v>1.4672571121846487</c:v>
              </c:pt>
              <c:pt idx="477">
                <c:v>1.5319377348362857</c:v>
              </c:pt>
              <c:pt idx="478">
                <c:v>1.4715512614063342</c:v>
              </c:pt>
              <c:pt idx="479">
                <c:v>1.3996242619431025</c:v>
              </c:pt>
              <c:pt idx="480">
                <c:v>1.3223295759527645</c:v>
              </c:pt>
              <c:pt idx="481">
                <c:v>1.3647342995169085</c:v>
              </c:pt>
              <c:pt idx="482">
                <c:v>1.4288781535158348</c:v>
              </c:pt>
              <c:pt idx="483">
                <c:v>1.436124530327429</c:v>
              </c:pt>
              <c:pt idx="484">
                <c:v>1.4216317767042406</c:v>
              </c:pt>
              <c:pt idx="485">
                <c:v>1.5158346752549652</c:v>
              </c:pt>
              <c:pt idx="486">
                <c:v>1.5466988727858295</c:v>
              </c:pt>
              <c:pt idx="487">
                <c:v>1.4830917874396135</c:v>
              </c:pt>
              <c:pt idx="488">
                <c:v>1.4975845410628019</c:v>
              </c:pt>
              <c:pt idx="489">
                <c:v>1.603596349973162</c:v>
              </c:pt>
              <c:pt idx="490">
                <c:v>1.4594739667203438</c:v>
              </c:pt>
              <c:pt idx="491">
                <c:v>1.4033816425120773</c:v>
              </c:pt>
              <c:pt idx="492">
                <c:v>1.3244766505636072</c:v>
              </c:pt>
              <c:pt idx="493">
                <c:v>1.3314546430488461</c:v>
              </c:pt>
              <c:pt idx="494">
                <c:v>1.3317230273752014</c:v>
              </c:pt>
              <c:pt idx="495">
                <c:v>1.1991411701556629</c:v>
              </c:pt>
              <c:pt idx="496">
                <c:v>1.2420826623725176</c:v>
              </c:pt>
              <c:pt idx="497">
                <c:v>1.3293075684380034</c:v>
              </c:pt>
              <c:pt idx="498">
                <c:v>1.3558776167471822</c:v>
              </c:pt>
              <c:pt idx="499">
                <c:v>1.3432635534084811</c:v>
              </c:pt>
              <c:pt idx="500">
                <c:v>1.3746645195920562</c:v>
              </c:pt>
              <c:pt idx="501">
                <c:v>1.2839506172839505</c:v>
              </c:pt>
              <c:pt idx="502">
                <c:v>1.2842190016103059</c:v>
              </c:pt>
              <c:pt idx="503">
                <c:v>1.3008588298443375</c:v>
              </c:pt>
              <c:pt idx="504">
                <c:v>1.2665056360708538</c:v>
              </c:pt>
              <c:pt idx="505">
                <c:v>1.2259796027911971</c:v>
              </c:pt>
              <c:pt idx="506">
                <c:v>1.2407407407407409</c:v>
              </c:pt>
              <c:pt idx="507">
                <c:v>1.1132581857219539</c:v>
              </c:pt>
              <c:pt idx="508">
                <c:v>1.0587761674718195</c:v>
              </c:pt>
              <c:pt idx="509">
                <c:v>1.1068169618894257</c:v>
              </c:pt>
              <c:pt idx="510">
                <c:v>1.2047772410091255</c:v>
              </c:pt>
              <c:pt idx="511">
                <c:v>1.1800858829844341</c:v>
              </c:pt>
              <c:pt idx="512">
                <c:v>1.1333870101986045</c:v>
              </c:pt>
              <c:pt idx="513">
                <c:v>1.2444981213097157</c:v>
              </c:pt>
              <c:pt idx="514">
                <c:v>1.3220611916264091</c:v>
              </c:pt>
              <c:pt idx="515">
                <c:v>1.3553408480944715</c:v>
              </c:pt>
              <c:pt idx="516">
                <c:v>1.3738593666129901</c:v>
              </c:pt>
              <c:pt idx="517">
                <c:v>1.4863123993558776</c:v>
              </c:pt>
              <c:pt idx="518">
                <c:v>1.3980139559849705</c:v>
              </c:pt>
              <c:pt idx="519">
                <c:v>1.3421900161030598</c:v>
              </c:pt>
              <c:pt idx="520">
                <c:v>1.3915727321524423</c:v>
              </c:pt>
              <c:pt idx="521">
                <c:v>1.297638217928073</c:v>
              </c:pt>
              <c:pt idx="522">
                <c:v>1.2936124530327429</c:v>
              </c:pt>
              <c:pt idx="523">
                <c:v>1.222758990874933</c:v>
              </c:pt>
              <c:pt idx="524">
                <c:v>1.2960279119699409</c:v>
              </c:pt>
              <c:pt idx="525">
                <c:v>1.3075684380032206</c:v>
              </c:pt>
              <c:pt idx="526">
                <c:v>1.2826086956521738</c:v>
              </c:pt>
              <c:pt idx="527">
                <c:v>1.2699946323134728</c:v>
              </c:pt>
              <c:pt idx="528">
                <c:v>1.2898550724637681</c:v>
              </c:pt>
              <c:pt idx="529">
                <c:v>1.3593666129898012</c:v>
              </c:pt>
              <c:pt idx="530">
                <c:v>1.3907675791733762</c:v>
              </c:pt>
              <c:pt idx="531">
                <c:v>1.3590982286634463</c:v>
              </c:pt>
              <c:pt idx="532">
                <c:v>1.3223295759527645</c:v>
              </c:pt>
              <c:pt idx="533">
                <c:v>1.3717122920021474</c:v>
              </c:pt>
              <c:pt idx="534">
                <c:v>1.4154589371980677</c:v>
              </c:pt>
              <c:pt idx="535">
                <c:v>1.3663446054750406</c:v>
              </c:pt>
              <c:pt idx="536">
                <c:v>1.4855072463768115</c:v>
              </c:pt>
              <c:pt idx="537">
                <c:v>1.4634997316156739</c:v>
              </c:pt>
              <c:pt idx="538">
                <c:v>1.3862050456253354</c:v>
              </c:pt>
              <c:pt idx="539">
                <c:v>1.3035426731078905</c:v>
              </c:pt>
              <c:pt idx="540">
                <c:v>1.3207192699946324</c:v>
              </c:pt>
              <c:pt idx="541">
                <c:v>1.3046162104133123</c:v>
              </c:pt>
              <c:pt idx="542">
                <c:v>1.3327965646806228</c:v>
              </c:pt>
              <c:pt idx="543">
                <c:v>1.2971014492753628</c:v>
              </c:pt>
              <c:pt idx="544">
                <c:v>1.1910896403650026</c:v>
              </c:pt>
              <c:pt idx="545">
                <c:v>1.1492216854535697</c:v>
              </c:pt>
              <c:pt idx="546">
                <c:v>1.1398282340311328</c:v>
              </c:pt>
              <c:pt idx="547">
                <c:v>1.1725711218464845</c:v>
              </c:pt>
              <c:pt idx="548">
                <c:v>1.0917874396135265</c:v>
              </c:pt>
              <c:pt idx="549">
                <c:v>1.0472356414385402</c:v>
              </c:pt>
              <c:pt idx="550">
                <c:v>1.0730005367686526</c:v>
              </c:pt>
              <c:pt idx="551">
                <c:v>1.0987654320987654</c:v>
              </c:pt>
              <c:pt idx="552">
                <c:v>1.1618357487922704</c:v>
              </c:pt>
              <c:pt idx="553">
                <c:v>1.1798174986580783</c:v>
              </c:pt>
              <c:pt idx="554">
                <c:v>1.1465378421900163</c:v>
              </c:pt>
              <c:pt idx="555">
                <c:v>1.0646806226516374</c:v>
              </c:pt>
              <c:pt idx="556">
                <c:v>0.99275362318840599</c:v>
              </c:pt>
              <c:pt idx="557">
                <c:v>0.93263553408480959</c:v>
              </c:pt>
              <c:pt idx="558">
                <c:v>0.91787439613526556</c:v>
              </c:pt>
              <c:pt idx="559">
                <c:v>0.90606548577563073</c:v>
              </c:pt>
              <c:pt idx="560">
                <c:v>0.96376811594202905</c:v>
              </c:pt>
              <c:pt idx="561">
                <c:v>1.0233494363929148</c:v>
              </c:pt>
              <c:pt idx="562">
                <c:v>1.0740740740740744</c:v>
              </c:pt>
              <c:pt idx="563">
                <c:v>1.0426731078904994</c:v>
              </c:pt>
              <c:pt idx="564">
                <c:v>0.99382716049382736</c:v>
              </c:pt>
              <c:pt idx="565">
                <c:v>1.0179817498658079</c:v>
              </c:pt>
              <c:pt idx="566">
                <c:v>1.0421363392377887</c:v>
              </c:pt>
              <c:pt idx="567">
                <c:v>1.1011808910359639</c:v>
              </c:pt>
              <c:pt idx="568">
                <c:v>1.0797101449275361</c:v>
              </c:pt>
              <c:pt idx="569">
                <c:v>1.1352657004830919</c:v>
              </c:pt>
              <c:pt idx="570">
                <c:v>1.1344605475040259</c:v>
              </c:pt>
              <c:pt idx="571">
                <c:v>1.1191626409017714</c:v>
              </c:pt>
              <c:pt idx="572">
                <c:v>1.1041331186258727</c:v>
              </c:pt>
              <c:pt idx="573">
                <c:v>1.1540526033279659</c:v>
              </c:pt>
              <c:pt idx="574">
                <c:v>1.0646806226516374</c:v>
              </c:pt>
              <c:pt idx="575">
                <c:v>0.95491143317230298</c:v>
              </c:pt>
              <c:pt idx="576">
                <c:v>0.97718733225979615</c:v>
              </c:pt>
              <c:pt idx="577">
                <c:v>0.97987117552334935</c:v>
              </c:pt>
              <c:pt idx="578">
                <c:v>1.0029522275899088</c:v>
              </c:pt>
              <c:pt idx="579">
                <c:v>1.0161030595813205</c:v>
              </c:pt>
              <c:pt idx="580">
                <c:v>1.0775630703166934</c:v>
              </c:pt>
              <c:pt idx="581">
                <c:v>1.1038647342995169</c:v>
              </c:pt>
              <c:pt idx="582">
                <c:v>1.1433172302737522</c:v>
              </c:pt>
              <c:pt idx="583">
                <c:v>1.1519055287171232</c:v>
              </c:pt>
              <c:pt idx="584">
                <c:v>1.1331186258722492</c:v>
              </c:pt>
              <c:pt idx="585">
                <c:v>1.1559312936124533</c:v>
              </c:pt>
              <c:pt idx="586">
                <c:v>1.1822329575952768</c:v>
              </c:pt>
              <c:pt idx="587">
                <c:v>1.1905528717122924</c:v>
              </c:pt>
              <c:pt idx="588">
                <c:v>1.150563607085346</c:v>
              </c:pt>
              <c:pt idx="589">
                <c:v>1.1511003757380571</c:v>
              </c:pt>
              <c:pt idx="590">
                <c:v>1.1741814278046165</c:v>
              </c:pt>
              <c:pt idx="591">
                <c:v>1.138486312399356</c:v>
              </c:pt>
              <c:pt idx="592">
                <c:v>1.0907139023081056</c:v>
              </c:pt>
              <c:pt idx="593">
                <c:v>1.1167471819645733</c:v>
              </c:pt>
              <c:pt idx="594">
                <c:v>1.0507246376811596</c:v>
              </c:pt>
              <c:pt idx="595">
                <c:v>1.0365002683843265</c:v>
              </c:pt>
              <c:pt idx="596">
                <c:v>0.96967257112184657</c:v>
              </c:pt>
              <c:pt idx="597">
                <c:v>0.9889962426194312</c:v>
              </c:pt>
              <c:pt idx="598">
                <c:v>1.0703166935050996</c:v>
              </c:pt>
              <c:pt idx="599">
                <c:v>1.1060118089103597</c:v>
              </c:pt>
              <c:pt idx="600">
                <c:v>1.0950080515297906</c:v>
              </c:pt>
              <c:pt idx="601">
                <c:v>1.1395598497047774</c:v>
              </c:pt>
              <c:pt idx="602">
                <c:v>1.1508319914117018</c:v>
              </c:pt>
              <c:pt idx="603">
                <c:v>1.1218464841653248</c:v>
              </c:pt>
              <c:pt idx="604">
                <c:v>1.1092324208266238</c:v>
              </c:pt>
              <c:pt idx="605">
                <c:v>1.1065485775630703</c:v>
              </c:pt>
              <c:pt idx="606">
                <c:v>1.0488459473966723</c:v>
              </c:pt>
              <c:pt idx="607">
                <c:v>1.0440150295222761</c:v>
              </c:pt>
              <c:pt idx="608">
                <c:v>0.98470209339774573</c:v>
              </c:pt>
              <c:pt idx="609">
                <c:v>1.0233494363929148</c:v>
              </c:pt>
              <c:pt idx="610">
                <c:v>1.0483091787439611</c:v>
              </c:pt>
              <c:pt idx="611">
                <c:v>1.0311325818572197</c:v>
              </c:pt>
              <c:pt idx="612">
                <c:v>1.0679012345679011</c:v>
              </c:pt>
              <c:pt idx="613">
                <c:v>1.085077831454643</c:v>
              </c:pt>
              <c:pt idx="614">
                <c:v>1.0976918947933441</c:v>
              </c:pt>
              <c:pt idx="615">
                <c:v>1.138486312399356</c:v>
              </c:pt>
              <c:pt idx="616">
                <c:v>1.1594202898550723</c:v>
              </c:pt>
              <c:pt idx="617">
                <c:v>1.0821256038647342</c:v>
              </c:pt>
              <c:pt idx="618">
                <c:v>1.0574342458400428</c:v>
              </c:pt>
              <c:pt idx="619">
                <c:v>1.032206119162641</c:v>
              </c:pt>
              <c:pt idx="620">
                <c:v>1.0579710144927539</c:v>
              </c:pt>
              <c:pt idx="621">
                <c:v>1.0075147611379496</c:v>
              </c:pt>
              <c:pt idx="622">
                <c:v>0.91438539989264633</c:v>
              </c:pt>
              <c:pt idx="623">
                <c:v>0.81454643048845954</c:v>
              </c:pt>
              <c:pt idx="624">
                <c:v>0.83440687063875463</c:v>
              </c:pt>
              <c:pt idx="625">
                <c:v>0.79119699409554478</c:v>
              </c:pt>
              <c:pt idx="626">
                <c:v>0.81535158346752556</c:v>
              </c:pt>
              <c:pt idx="627">
                <c:v>0.86070853462157815</c:v>
              </c:pt>
              <c:pt idx="628">
                <c:v>0.90284487385936685</c:v>
              </c:pt>
              <c:pt idx="629">
                <c:v>0.87761674718196447</c:v>
              </c:pt>
              <c:pt idx="630">
                <c:v>0.85882984433709098</c:v>
              </c:pt>
              <c:pt idx="631">
                <c:v>0.95410628019323696</c:v>
              </c:pt>
              <c:pt idx="632">
                <c:v>0.96457326892109529</c:v>
              </c:pt>
              <c:pt idx="633">
                <c:v>0.95840042941492221</c:v>
              </c:pt>
              <c:pt idx="634">
                <c:v>0.99597423510467009</c:v>
              </c:pt>
              <c:pt idx="635">
                <c:v>1.0308641975308643</c:v>
              </c:pt>
              <c:pt idx="636">
                <c:v>1.1583467525496514</c:v>
              </c:pt>
              <c:pt idx="637">
                <c:v>1.1661298980139558</c:v>
              </c:pt>
              <c:pt idx="638">
                <c:v>1.1634460547504029</c:v>
              </c:pt>
              <c:pt idx="639">
                <c:v>1.1658615136876009</c:v>
              </c:pt>
              <c:pt idx="640">
                <c:v>1.1400966183574881</c:v>
              </c:pt>
              <c:pt idx="641">
                <c:v>1.1881374127750939</c:v>
              </c:pt>
              <c:pt idx="642">
                <c:v>1.2345679012345681</c:v>
              </c:pt>
              <c:pt idx="643">
                <c:v>1.2050456253354804</c:v>
              </c:pt>
              <c:pt idx="644">
                <c:v>1.2147074610842727</c:v>
              </c:pt>
              <c:pt idx="645">
                <c:v>1.1693505099302199</c:v>
              </c:pt>
              <c:pt idx="646">
                <c:v>1.1701556629092864</c:v>
              </c:pt>
              <c:pt idx="647">
                <c:v>1.1245303274288783</c:v>
              </c:pt>
              <c:pt idx="648">
                <c:v>1.0743424584004297</c:v>
              </c:pt>
              <c:pt idx="649">
                <c:v>1.0899087493290396</c:v>
              </c:pt>
              <c:pt idx="650">
                <c:v>1.1137949543746646</c:v>
              </c:pt>
              <c:pt idx="651">
                <c:v>1.0684380032206118</c:v>
              </c:pt>
              <c:pt idx="652">
                <c:v>0.99409554482018248</c:v>
              </c:pt>
              <c:pt idx="653">
                <c:v>1.0064412238325282</c:v>
              </c:pt>
              <c:pt idx="654">
                <c:v>1.0606548577563073</c:v>
              </c:pt>
              <c:pt idx="655">
                <c:v>1.030595813204509</c:v>
              </c:pt>
              <c:pt idx="656">
                <c:v>0.92324208266237262</c:v>
              </c:pt>
              <c:pt idx="657">
                <c:v>0.84111647879763818</c:v>
              </c:pt>
              <c:pt idx="658">
                <c:v>0.84004294149221703</c:v>
              </c:pt>
              <c:pt idx="659">
                <c:v>0.9146537842190019</c:v>
              </c:pt>
              <c:pt idx="660">
                <c:v>0.9634997316156737</c:v>
              </c:pt>
              <c:pt idx="661">
                <c:v>0.97826086956521729</c:v>
              </c:pt>
              <c:pt idx="662">
                <c:v>0.9473966720343534</c:v>
              </c:pt>
              <c:pt idx="663">
                <c:v>0.90203972088030082</c:v>
              </c:pt>
              <c:pt idx="664">
                <c:v>0.87976382179280765</c:v>
              </c:pt>
              <c:pt idx="665">
                <c:v>0.90848094471282881</c:v>
              </c:pt>
              <c:pt idx="666">
                <c:v>0.90177133655394526</c:v>
              </c:pt>
              <c:pt idx="667">
                <c:v>0.95464304884594742</c:v>
              </c:pt>
              <c:pt idx="668">
                <c:v>0.92860976918947946</c:v>
              </c:pt>
              <c:pt idx="669">
                <c:v>0.92028985507246386</c:v>
              </c:pt>
              <c:pt idx="670">
                <c:v>0.93209876543209869</c:v>
              </c:pt>
              <c:pt idx="671">
                <c:v>0.95679012345679015</c:v>
              </c:pt>
              <c:pt idx="672">
                <c:v>0.99516908212560407</c:v>
              </c:pt>
              <c:pt idx="673">
                <c:v>0.92780461621041344</c:v>
              </c:pt>
              <c:pt idx="674">
                <c:v>0.95034889962426217</c:v>
              </c:pt>
              <c:pt idx="675">
                <c:v>0.86419753086419737</c:v>
              </c:pt>
              <c:pt idx="676">
                <c:v>0.82742887815351596</c:v>
              </c:pt>
              <c:pt idx="677">
                <c:v>0.88137412775093926</c:v>
              </c:pt>
              <c:pt idx="678">
                <c:v>0.92538915727321513</c:v>
              </c:pt>
              <c:pt idx="679">
                <c:v>0.93639291465378438</c:v>
              </c:pt>
              <c:pt idx="680">
                <c:v>0.92538915727321513</c:v>
              </c:pt>
              <c:pt idx="681">
                <c:v>0.94659151905528738</c:v>
              </c:pt>
              <c:pt idx="682">
                <c:v>0.91331186258722519</c:v>
              </c:pt>
              <c:pt idx="683">
                <c:v>0.88325281803542688</c:v>
              </c:pt>
              <c:pt idx="684">
                <c:v>0.801395598497048</c:v>
              </c:pt>
              <c:pt idx="685">
                <c:v>0.86312399355877623</c:v>
              </c:pt>
              <c:pt idx="686">
                <c:v>0.83225979602791189</c:v>
              </c:pt>
              <c:pt idx="687">
                <c:v>0.89533011272141727</c:v>
              </c:pt>
              <c:pt idx="688">
                <c:v>0.92646269457863673</c:v>
              </c:pt>
              <c:pt idx="689">
                <c:v>0.89210950080515317</c:v>
              </c:pt>
              <c:pt idx="690">
                <c:v>0.94659151905528738</c:v>
              </c:pt>
              <c:pt idx="691">
                <c:v>0.86553945249597453</c:v>
              </c:pt>
              <c:pt idx="692">
                <c:v>0.85614600107353733</c:v>
              </c:pt>
              <c:pt idx="693">
                <c:v>0.86178207192699974</c:v>
              </c:pt>
              <c:pt idx="694">
                <c:v>0.81696188942565762</c:v>
              </c:pt>
              <c:pt idx="695">
                <c:v>0.86688137412775101</c:v>
              </c:pt>
              <c:pt idx="696">
                <c:v>0.87493290391841128</c:v>
              </c:pt>
              <c:pt idx="697">
                <c:v>0.89586688137412795</c:v>
              </c:pt>
              <c:pt idx="698">
                <c:v>0.8730542136339241</c:v>
              </c:pt>
              <c:pt idx="699">
                <c:v>0.92673107890499229</c:v>
              </c:pt>
              <c:pt idx="700">
                <c:v>0.92699946323134741</c:v>
              </c:pt>
              <c:pt idx="701">
                <c:v>0.98228663446054765</c:v>
              </c:pt>
              <c:pt idx="702">
                <c:v>0.95893719806763289</c:v>
              </c:pt>
              <c:pt idx="703">
                <c:v>1.0083199141170156</c:v>
              </c:pt>
              <c:pt idx="704">
                <c:v>1.0330112721417071</c:v>
              </c:pt>
              <c:pt idx="705">
                <c:v>1.0636070853462161</c:v>
              </c:pt>
              <c:pt idx="706">
                <c:v>1.0241545893719808</c:v>
              </c:pt>
              <c:pt idx="707">
                <c:v>0.99006977992485257</c:v>
              </c:pt>
              <c:pt idx="708">
                <c:v>1.0330112721417071</c:v>
              </c:pt>
              <c:pt idx="709">
                <c:v>1.0222758990874934</c:v>
              </c:pt>
              <c:pt idx="710">
                <c:v>1.029790660225443</c:v>
              </c:pt>
              <c:pt idx="711">
                <c:v>1.0684380032206118</c:v>
              </c:pt>
              <c:pt idx="712">
                <c:v>1.1132581857219539</c:v>
              </c:pt>
              <c:pt idx="713">
                <c:v>1.1371443907675793</c:v>
              </c:pt>
              <c:pt idx="714">
                <c:v>1.1143317230273753</c:v>
              </c:pt>
              <c:pt idx="715">
                <c:v>1.1494900697799251</c:v>
              </c:pt>
              <c:pt idx="716">
                <c:v>1.1626409017713368</c:v>
              </c:pt>
              <c:pt idx="717">
                <c:v>1.1953837895866881</c:v>
              </c:pt>
              <c:pt idx="718">
                <c:v>1.1838432635534089</c:v>
              </c:pt>
              <c:pt idx="719">
                <c:v>1.1333870101986045</c:v>
              </c:pt>
              <c:pt idx="720">
                <c:v>1.1886741814278046</c:v>
              </c:pt>
              <c:pt idx="721">
                <c:v>1.222758990874933</c:v>
              </c:pt>
              <c:pt idx="722">
                <c:v>1.1991411701556629</c:v>
              </c:pt>
              <c:pt idx="723">
                <c:v>1.2254428341384864</c:v>
              </c:pt>
              <c:pt idx="724">
                <c:v>1.265163714439077</c:v>
              </c:pt>
              <c:pt idx="725">
                <c:v>1.222758990874933</c:v>
              </c:pt>
              <c:pt idx="726">
                <c:v>1.2326892109500807</c:v>
              </c:pt>
              <c:pt idx="727">
                <c:v>1.2144390767579174</c:v>
              </c:pt>
              <c:pt idx="728">
                <c:v>1.1736446591519054</c:v>
              </c:pt>
              <c:pt idx="729">
                <c:v>1.1304347826086958</c:v>
              </c:pt>
              <c:pt idx="730">
                <c:v>1.1575415995705853</c:v>
              </c:pt>
              <c:pt idx="731">
                <c:v>1.1806226516371443</c:v>
              </c:pt>
              <c:pt idx="732">
                <c:v>1.1663982823403116</c:v>
              </c:pt>
              <c:pt idx="733">
                <c:v>1.1564680622651635</c:v>
              </c:pt>
              <c:pt idx="734">
                <c:v>1.117283950617284</c:v>
              </c:pt>
              <c:pt idx="735">
                <c:v>1.1215780998389695</c:v>
              </c:pt>
              <c:pt idx="736">
                <c:v>1.1425120772946862</c:v>
              </c:pt>
              <c:pt idx="737">
                <c:v>1.14975845410628</c:v>
              </c:pt>
              <c:pt idx="738">
                <c:v>1.1782071926999462</c:v>
              </c:pt>
              <c:pt idx="739">
                <c:v>1.1908212560386473</c:v>
              </c:pt>
              <c:pt idx="740">
                <c:v>1.2444981213097157</c:v>
              </c:pt>
              <c:pt idx="741">
                <c:v>1.2960279119699409</c:v>
              </c:pt>
              <c:pt idx="742">
                <c:v>1.3266237251744499</c:v>
              </c:pt>
              <c:pt idx="743">
                <c:v>1.349436392914654</c:v>
              </c:pt>
              <c:pt idx="744">
                <c:v>1.3314546430488461</c:v>
              </c:pt>
              <c:pt idx="745">
                <c:v>1.348631239935588</c:v>
              </c:pt>
              <c:pt idx="746">
                <c:v>1.3427267847557705</c:v>
              </c:pt>
              <c:pt idx="747">
                <c:v>1.3843263553408485</c:v>
              </c:pt>
              <c:pt idx="748">
                <c:v>1.3757380568974771</c:v>
              </c:pt>
              <c:pt idx="749">
                <c:v>1.4197530864197532</c:v>
              </c:pt>
              <c:pt idx="750">
                <c:v>1.436124530327429</c:v>
              </c:pt>
              <c:pt idx="751">
                <c:v>1.4551798174986583</c:v>
              </c:pt>
              <c:pt idx="752">
                <c:v>1.4476650563607087</c:v>
              </c:pt>
              <c:pt idx="753">
                <c:v>1.4229736983360173</c:v>
              </c:pt>
              <c:pt idx="754">
                <c:v>1.40552871712292</c:v>
              </c:pt>
              <c:pt idx="755">
                <c:v>1.4162640901771337</c:v>
              </c:pt>
              <c:pt idx="756">
                <c:v>1.4068706387546972</c:v>
              </c:pt>
              <c:pt idx="757">
                <c:v>1.425925925925926</c:v>
              </c:pt>
              <c:pt idx="758">
                <c:v>1.5142243692968336</c:v>
              </c:pt>
              <c:pt idx="759">
                <c:v>1.4613526570048307</c:v>
              </c:pt>
              <c:pt idx="760">
                <c:v>1.4366612989801397</c:v>
              </c:pt>
              <c:pt idx="761">
                <c:v>1.3837895866881373</c:v>
              </c:pt>
              <c:pt idx="762">
                <c:v>1.3947933440687068</c:v>
              </c:pt>
              <c:pt idx="763">
                <c:v>1.2603327965646809</c:v>
              </c:pt>
              <c:pt idx="764">
                <c:v>1.2090713902308106</c:v>
              </c:pt>
              <c:pt idx="765">
                <c:v>1.221953837895867</c:v>
              </c:pt>
              <c:pt idx="766">
                <c:v>1.3073000536768653</c:v>
              </c:pt>
              <c:pt idx="767">
                <c:v>1.2407407407407409</c:v>
              </c:pt>
              <c:pt idx="768">
                <c:v>1.2251744498121311</c:v>
              </c:pt>
              <c:pt idx="769">
                <c:v>1.3534621578099841</c:v>
              </c:pt>
              <c:pt idx="770">
                <c:v>1.3258185721953839</c:v>
              </c:pt>
              <c:pt idx="771">
                <c:v>1.3258185721953839</c:v>
              </c:pt>
              <c:pt idx="772">
                <c:v>1.3703703703703702</c:v>
              </c:pt>
              <c:pt idx="773">
                <c:v>1.3985507246376816</c:v>
              </c:pt>
              <c:pt idx="774">
                <c:v>1.3819108964036499</c:v>
              </c:pt>
              <c:pt idx="775">
                <c:v>1.2944176060118089</c:v>
              </c:pt>
              <c:pt idx="776">
                <c:v>1.247450348899624</c:v>
              </c:pt>
              <c:pt idx="777">
                <c:v>1.2917337627482555</c:v>
              </c:pt>
              <c:pt idx="778">
                <c:v>1.2332259796027913</c:v>
              </c:pt>
              <c:pt idx="779">
                <c:v>1.295759527643586</c:v>
              </c:pt>
              <c:pt idx="780">
                <c:v>1.2090713902308106</c:v>
              </c:pt>
              <c:pt idx="781">
                <c:v>1.1744498121309714</c:v>
              </c:pt>
              <c:pt idx="782">
                <c:v>1.158883521202362</c:v>
              </c:pt>
              <c:pt idx="783">
                <c:v>1.2130971551261407</c:v>
              </c:pt>
              <c:pt idx="784">
                <c:v>1.1607622114868494</c:v>
              </c:pt>
              <c:pt idx="785">
                <c:v>1.1690821256038646</c:v>
              </c:pt>
              <c:pt idx="786">
                <c:v>1.0764895330112725</c:v>
              </c:pt>
              <c:pt idx="787">
                <c:v>1.0217391304347827</c:v>
              </c:pt>
              <c:pt idx="788">
                <c:v>1.0327428878153517</c:v>
              </c:pt>
              <c:pt idx="789">
                <c:v>1.0711218464841656</c:v>
              </c:pt>
              <c:pt idx="790">
                <c:v>1.1003757380568979</c:v>
              </c:pt>
              <c:pt idx="791">
                <c:v>1.1003757380568979</c:v>
              </c:pt>
              <c:pt idx="792">
                <c:v>1.0574342458400428</c:v>
              </c:pt>
              <c:pt idx="793">
                <c:v>0.95652173913043503</c:v>
              </c:pt>
              <c:pt idx="794">
                <c:v>1.0367686527106819</c:v>
              </c:pt>
              <c:pt idx="795">
                <c:v>1.0826623725174449</c:v>
              </c:pt>
              <c:pt idx="796">
                <c:v>1.0872249060654857</c:v>
              </c:pt>
              <c:pt idx="797">
                <c:v>1.0692431561996778</c:v>
              </c:pt>
              <c:pt idx="798">
                <c:v>1.0273752012882449</c:v>
              </c:pt>
              <c:pt idx="799">
                <c:v>1.0091250670960816</c:v>
              </c:pt>
              <c:pt idx="800">
                <c:v>1.0507246376811596</c:v>
              </c:pt>
              <c:pt idx="801">
                <c:v>1.0896403650026838</c:v>
              </c:pt>
              <c:pt idx="802">
                <c:v>1.0386473429951688</c:v>
              </c:pt>
              <c:pt idx="803">
                <c:v>0.98792270531400961</c:v>
              </c:pt>
              <c:pt idx="804">
                <c:v>0.96027911969940982</c:v>
              </c:pt>
              <c:pt idx="805">
                <c:v>0.94095544820182497</c:v>
              </c:pt>
              <c:pt idx="806">
                <c:v>0.86205045625335486</c:v>
              </c:pt>
              <c:pt idx="807">
                <c:v>0.86097691894793371</c:v>
              </c:pt>
              <c:pt idx="808">
                <c:v>0.91170155662909313</c:v>
              </c:pt>
              <c:pt idx="809">
                <c:v>0.91411701556629077</c:v>
              </c:pt>
              <c:pt idx="810">
                <c:v>0.84138486312399374</c:v>
              </c:pt>
              <c:pt idx="811">
                <c:v>0.86446591519055294</c:v>
              </c:pt>
              <c:pt idx="812">
                <c:v>0.92109500805152988</c:v>
              </c:pt>
              <c:pt idx="813">
                <c:v>0.91706924315619998</c:v>
              </c:pt>
              <c:pt idx="814">
                <c:v>0.9449812130971551</c:v>
              </c:pt>
              <c:pt idx="815">
                <c:v>0.97101449275362328</c:v>
              </c:pt>
              <c:pt idx="816">
                <c:v>0.99194847020933996</c:v>
              </c:pt>
              <c:pt idx="817">
                <c:v>0.98309178743961367</c:v>
              </c:pt>
              <c:pt idx="818">
                <c:v>0.97423510466988739</c:v>
              </c:pt>
              <c:pt idx="819">
                <c:v>1.0281803542673109</c:v>
              </c:pt>
              <c:pt idx="820">
                <c:v>0.9889962426194312</c:v>
              </c:pt>
              <c:pt idx="821">
                <c:v>0.92619431025228116</c:v>
              </c:pt>
              <c:pt idx="822">
                <c:v>0.9229736983360175</c:v>
              </c:pt>
              <c:pt idx="823">
                <c:v>0.88888888888888884</c:v>
              </c:pt>
              <c:pt idx="824">
                <c:v>0.95115405260332819</c:v>
              </c:pt>
              <c:pt idx="825">
                <c:v>0.93746645195920553</c:v>
              </c:pt>
              <c:pt idx="826">
                <c:v>0.98094471282877094</c:v>
              </c:pt>
              <c:pt idx="827">
                <c:v>0.89935587761674718</c:v>
              </c:pt>
              <c:pt idx="828">
                <c:v>0.93880837359098224</c:v>
              </c:pt>
              <c:pt idx="829">
                <c:v>0.91545893719806792</c:v>
              </c:pt>
              <c:pt idx="830">
                <c:v>0.93290391841116471</c:v>
              </c:pt>
              <c:pt idx="831">
                <c:v>0.95061728395061751</c:v>
              </c:pt>
              <c:pt idx="832">
                <c:v>0.94310252281266793</c:v>
              </c:pt>
              <c:pt idx="833">
                <c:v>0.9473966720343534</c:v>
              </c:pt>
              <c:pt idx="834">
                <c:v>0.98819108964036517</c:v>
              </c:pt>
              <c:pt idx="835">
                <c:v>0.97020933977455726</c:v>
              </c:pt>
              <c:pt idx="836">
                <c:v>1.0179817498658079</c:v>
              </c:pt>
              <c:pt idx="837">
                <c:v>0.99597423510467009</c:v>
              </c:pt>
              <c:pt idx="838">
                <c:v>1.0152979066022545</c:v>
              </c:pt>
              <c:pt idx="839">
                <c:v>1.0762211486849167</c:v>
              </c:pt>
              <c:pt idx="840">
                <c:v>1.0936661298980144</c:v>
              </c:pt>
              <c:pt idx="841">
                <c:v>1.0606548577563073</c:v>
              </c:pt>
              <c:pt idx="842">
                <c:v>1.0885668276972624</c:v>
              </c:pt>
              <c:pt idx="843">
                <c:v>1.0356951154052605</c:v>
              </c:pt>
              <c:pt idx="844">
                <c:v>0.98121309715512606</c:v>
              </c:pt>
              <c:pt idx="845">
                <c:v>0.93988191089640383</c:v>
              </c:pt>
              <c:pt idx="846">
                <c:v>0.95330112721417093</c:v>
              </c:pt>
              <c:pt idx="847">
                <c:v>0.96752549651100384</c:v>
              </c:pt>
              <c:pt idx="848">
                <c:v>0.98228663446054765</c:v>
              </c:pt>
              <c:pt idx="849">
                <c:v>1.0456253354804081</c:v>
              </c:pt>
              <c:pt idx="850">
                <c:v>1.0622651637144394</c:v>
              </c:pt>
              <c:pt idx="851">
                <c:v>1.0644122383252821</c:v>
              </c:pt>
              <c:pt idx="852">
                <c:v>1.0899087493290396</c:v>
              </c:pt>
              <c:pt idx="853">
                <c:v>1.0568974771873325</c:v>
              </c:pt>
              <c:pt idx="854">
                <c:v>1.0942028985507246</c:v>
              </c:pt>
              <c:pt idx="855">
                <c:v>1.1253354804079443</c:v>
              </c:pt>
              <c:pt idx="856">
                <c:v>1.0982286634460552</c:v>
              </c:pt>
              <c:pt idx="857">
                <c:v>1.0909822866344605</c:v>
              </c:pt>
              <c:pt idx="858">
                <c:v>1.1097691894793345</c:v>
              </c:pt>
              <c:pt idx="859">
                <c:v>1.0528717122920019</c:v>
              </c:pt>
              <c:pt idx="860">
                <c:v>1.0821256038647342</c:v>
              </c:pt>
              <c:pt idx="861">
                <c:v>1.1167471819645733</c:v>
              </c:pt>
              <c:pt idx="862">
                <c:v>1.1078904991948475</c:v>
              </c:pt>
              <c:pt idx="863">
                <c:v>1.1003757380568979</c:v>
              </c:pt>
              <c:pt idx="864">
                <c:v>1.146269457863661</c:v>
              </c:pt>
              <c:pt idx="865">
                <c:v>1.1132581857219539</c:v>
              </c:pt>
              <c:pt idx="866">
                <c:v>1.0974235104669892</c:v>
              </c:pt>
              <c:pt idx="867">
                <c:v>1.1237251744498122</c:v>
              </c:pt>
              <c:pt idx="868">
                <c:v>1.1183574879227054</c:v>
              </c:pt>
              <c:pt idx="869">
                <c:v>1.0936661298980144</c:v>
              </c:pt>
              <c:pt idx="870">
                <c:v>1.0915190552871716</c:v>
              </c:pt>
              <c:pt idx="871">
                <c:v>1.081588835212024</c:v>
              </c:pt>
              <c:pt idx="872">
                <c:v>1.1395598497047774</c:v>
              </c:pt>
              <c:pt idx="873">
                <c:v>1.1808910359635001</c:v>
              </c:pt>
              <c:pt idx="874">
                <c:v>1.1749865807836826</c:v>
              </c:pt>
              <c:pt idx="875">
                <c:v>1.2200751476113796</c:v>
              </c:pt>
              <c:pt idx="876">
                <c:v>1.2402039720880302</c:v>
              </c:pt>
              <c:pt idx="877">
                <c:v>1.1921631776704245</c:v>
              </c:pt>
              <c:pt idx="878">
                <c:v>1.1757917337627481</c:v>
              </c:pt>
              <c:pt idx="879">
                <c:v>1.1639828234031131</c:v>
              </c:pt>
              <c:pt idx="880">
                <c:v>1.1994095544820182</c:v>
              </c:pt>
              <c:pt idx="881">
                <c:v>1.1905528717122924</c:v>
              </c:pt>
              <c:pt idx="882">
                <c:v>1.1833064949006977</c:v>
              </c:pt>
              <c:pt idx="883">
                <c:v>1.23215244229737</c:v>
              </c:pt>
              <c:pt idx="884">
                <c:v>1.246645195920558</c:v>
              </c:pt>
              <c:pt idx="885">
                <c:v>1.2852925389157277</c:v>
              </c:pt>
              <c:pt idx="886">
                <c:v>1.2928073000536773</c:v>
              </c:pt>
              <c:pt idx="887">
                <c:v>1.3239398819108965</c:v>
              </c:pt>
              <c:pt idx="888">
                <c:v>1.3325281803542675</c:v>
              </c:pt>
              <c:pt idx="889">
                <c:v>1.319645732689211</c:v>
              </c:pt>
              <c:pt idx="890">
                <c:v>1.2874396135265704</c:v>
              </c:pt>
              <c:pt idx="891">
                <c:v>1.3137412775093935</c:v>
              </c:pt>
              <c:pt idx="892">
                <c:v>1.2818035426731078</c:v>
              </c:pt>
              <c:pt idx="893">
                <c:v>1.2989801395598497</c:v>
              </c:pt>
              <c:pt idx="894">
                <c:v>1.2922705314009661</c:v>
              </c:pt>
              <c:pt idx="895">
                <c:v>1.2909286097691894</c:v>
              </c:pt>
              <c:pt idx="896">
                <c:v>1.2192699946323136</c:v>
              </c:pt>
              <c:pt idx="897">
                <c:v>1.2203435319377349</c:v>
              </c:pt>
              <c:pt idx="898">
                <c:v>1.231347289318304</c:v>
              </c:pt>
              <c:pt idx="899">
                <c:v>1.223564143853999</c:v>
              </c:pt>
              <c:pt idx="900">
                <c:v>1.2372517444981215</c:v>
              </c:pt>
              <c:pt idx="901">
                <c:v>1.2224906065485777</c:v>
              </c:pt>
              <c:pt idx="902">
                <c:v>1.2428878153515832</c:v>
              </c:pt>
              <c:pt idx="903">
                <c:v>1.2504025764895328</c:v>
              </c:pt>
              <c:pt idx="904">
                <c:v>1.2176596886741815</c:v>
              </c:pt>
              <c:pt idx="905">
                <c:v>1.198872785829308</c:v>
              </c:pt>
              <c:pt idx="906">
                <c:v>1.1202361782071928</c:v>
              </c:pt>
              <c:pt idx="907">
                <c:v>1.1188942565754161</c:v>
              </c:pt>
              <c:pt idx="908">
                <c:v>1.0963499731615673</c:v>
              </c:pt>
              <c:pt idx="909">
                <c:v>1.106280193236715</c:v>
              </c:pt>
              <c:pt idx="910">
                <c:v>1.1035963499731616</c:v>
              </c:pt>
              <c:pt idx="911">
                <c:v>1.1199677938808374</c:v>
              </c:pt>
              <c:pt idx="912">
                <c:v>1.1272141706924317</c:v>
              </c:pt>
              <c:pt idx="913">
                <c:v>1.1003757380568979</c:v>
              </c:pt>
              <c:pt idx="914">
                <c:v>1.1234567901234569</c:v>
              </c:pt>
              <c:pt idx="915">
                <c:v>1.0939345142243693</c:v>
              </c:pt>
              <c:pt idx="916">
                <c:v>1.1103059581320451</c:v>
              </c:pt>
              <c:pt idx="917">
                <c:v>1.1264090177133657</c:v>
              </c:pt>
              <c:pt idx="918">
                <c:v>1.148684916800859</c:v>
              </c:pt>
              <c:pt idx="919">
                <c:v>1.1417069243156202</c:v>
              </c:pt>
              <c:pt idx="920">
                <c:v>1.1272141706924317</c:v>
              </c:pt>
              <c:pt idx="921">
                <c:v>1.0818572195383789</c:v>
              </c:pt>
              <c:pt idx="922">
                <c:v>1.0630703166935054</c:v>
              </c:pt>
              <c:pt idx="923">
                <c:v>1.085882984433709</c:v>
              </c:pt>
              <c:pt idx="924">
                <c:v>1.1425120772946862</c:v>
              </c:pt>
              <c:pt idx="925">
                <c:v>1.1264090177133657</c:v>
              </c:pt>
              <c:pt idx="926">
                <c:v>1.0909822866344605</c:v>
              </c:pt>
              <c:pt idx="927">
                <c:v>1.066290928609769</c:v>
              </c:pt>
              <c:pt idx="928">
                <c:v>0.99194847020933996</c:v>
              </c:pt>
              <c:pt idx="929">
                <c:v>0.96591519055287178</c:v>
              </c:pt>
              <c:pt idx="930">
                <c:v>0.98792270531400961</c:v>
              </c:pt>
              <c:pt idx="931">
                <c:v>1.0276435856146002</c:v>
              </c:pt>
              <c:pt idx="932">
                <c:v>1.0271068169618895</c:v>
              </c:pt>
              <c:pt idx="933">
                <c:v>1.0864197530864197</c:v>
              </c:pt>
              <c:pt idx="934">
                <c:v>1.0907139023081056</c:v>
              </c:pt>
              <c:pt idx="935">
                <c:v>1.1068169618894257</c:v>
              </c:pt>
              <c:pt idx="936">
                <c:v>1.1100375738056898</c:v>
              </c:pt>
              <c:pt idx="937">
                <c:v>1.105475040257649</c:v>
              </c:pt>
              <c:pt idx="938">
                <c:v>1.1559312936124533</c:v>
              </c:pt>
              <c:pt idx="939">
                <c:v>1.1892109500805152</c:v>
              </c:pt>
              <c:pt idx="940">
                <c:v>1.2053140096618358</c:v>
              </c:pt>
              <c:pt idx="941">
                <c:v>1.166666666666667</c:v>
              </c:pt>
              <c:pt idx="942">
                <c:v>1.1908212560386473</c:v>
              </c:pt>
              <c:pt idx="943">
                <c:v>1.1693505099302199</c:v>
              </c:pt>
              <c:pt idx="944">
                <c:v>1.1712292002147078</c:v>
              </c:pt>
              <c:pt idx="945">
                <c:v>1.1937734836285561</c:v>
              </c:pt>
              <c:pt idx="946">
                <c:v>1.1884057971014497</c:v>
              </c:pt>
              <c:pt idx="947">
                <c:v>1.2377885131508322</c:v>
              </c:pt>
              <c:pt idx="948">
                <c:v>1.2224906065485777</c:v>
              </c:pt>
              <c:pt idx="949">
                <c:v>1.2512077294685988</c:v>
              </c:pt>
              <c:pt idx="950">
                <c:v>1.2318840579710146</c:v>
              </c:pt>
              <c:pt idx="951">
                <c:v>1.2096081588835212</c:v>
              </c:pt>
              <c:pt idx="952">
                <c:v>1.1849168008588298</c:v>
              </c:pt>
              <c:pt idx="953">
                <c:v>1.2034353193773484</c:v>
              </c:pt>
              <c:pt idx="954">
                <c:v>1.2173913043478262</c:v>
              </c:pt>
              <c:pt idx="955">
                <c:v>1.2063875469672571</c:v>
              </c:pt>
              <c:pt idx="956">
                <c:v>1.1983360171765969</c:v>
              </c:pt>
              <c:pt idx="957">
                <c:v>1.167471819645733</c:v>
              </c:pt>
              <c:pt idx="958">
                <c:v>1.223564143853999</c:v>
              </c:pt>
              <c:pt idx="959">
                <c:v>1.222758990874933</c:v>
              </c:pt>
              <c:pt idx="960">
                <c:v>1.150563607085346</c:v>
              </c:pt>
              <c:pt idx="961">
                <c:v>1.1411701556629095</c:v>
              </c:pt>
              <c:pt idx="962">
                <c:v>1.065485775630703</c:v>
              </c:pt>
              <c:pt idx="963">
                <c:v>1.08239398819109</c:v>
              </c:pt>
              <c:pt idx="964">
                <c:v>1.1009125067096082</c:v>
              </c:pt>
              <c:pt idx="965">
                <c:v>1.0708534621578099</c:v>
              </c:pt>
              <c:pt idx="966">
                <c:v>1.0346215780998391</c:v>
              </c:pt>
              <c:pt idx="967">
                <c:v>1.0056360708534622</c:v>
              </c:pt>
              <c:pt idx="968">
                <c:v>1.0909822866344605</c:v>
              </c:pt>
              <c:pt idx="969">
                <c:v>1.0480407944176062</c:v>
              </c:pt>
              <c:pt idx="970">
                <c:v>0.97316156736446602</c:v>
              </c:pt>
              <c:pt idx="971">
                <c:v>0.95759527643585618</c:v>
              </c:pt>
              <c:pt idx="972">
                <c:v>0.96457326892109529</c:v>
              </c:pt>
              <c:pt idx="973">
                <c:v>1.0190552871712293</c:v>
              </c:pt>
              <c:pt idx="974">
                <c:v>1.0448201825013421</c:v>
              </c:pt>
              <c:pt idx="975">
                <c:v>1.0622651637144394</c:v>
              </c:pt>
              <c:pt idx="976">
                <c:v>1.148684916800859</c:v>
              </c:pt>
              <c:pt idx="977">
                <c:v>1.1027911969940956</c:v>
              </c:pt>
              <c:pt idx="978">
                <c:v>1.0660225442834141</c:v>
              </c:pt>
              <c:pt idx="979">
                <c:v>1.0976918947933441</c:v>
              </c:pt>
              <c:pt idx="980">
                <c:v>1.0571658615136879</c:v>
              </c:pt>
              <c:pt idx="981">
                <c:v>0.99597423510467009</c:v>
              </c:pt>
              <c:pt idx="982">
                <c:v>0.9871175523349438</c:v>
              </c:pt>
              <c:pt idx="983">
                <c:v>0.93048845947396708</c:v>
              </c:pt>
              <c:pt idx="984">
                <c:v>0.9594739667203438</c:v>
              </c:pt>
              <c:pt idx="985">
                <c:v>1.0083199141170156</c:v>
              </c:pt>
              <c:pt idx="986">
                <c:v>1.0778314546430492</c:v>
              </c:pt>
              <c:pt idx="987">
                <c:v>1.0271068169618895</c:v>
              </c:pt>
              <c:pt idx="988">
                <c:v>1</c:v>
              </c:pt>
              <c:pt idx="989">
                <c:v>1.0373054213633925</c:v>
              </c:pt>
              <c:pt idx="990">
                <c:v>0.97396672034353204</c:v>
              </c:pt>
              <c:pt idx="991">
                <c:v>0.88781535158346769</c:v>
              </c:pt>
              <c:pt idx="992">
                <c:v>0.85721953837895892</c:v>
              </c:pt>
              <c:pt idx="993">
                <c:v>0.85587761674718221</c:v>
              </c:pt>
              <c:pt idx="994">
                <c:v>0.81615673644659159</c:v>
              </c:pt>
              <c:pt idx="995">
                <c:v>0.84406870638754694</c:v>
              </c:pt>
              <c:pt idx="996">
                <c:v>0.76462694578636614</c:v>
              </c:pt>
              <c:pt idx="997">
                <c:v>0.8064949006977995</c:v>
              </c:pt>
              <c:pt idx="998">
                <c:v>0.85104669887278583</c:v>
              </c:pt>
              <c:pt idx="999">
                <c:v>0.84245840042941511</c:v>
              </c:pt>
              <c:pt idx="1000">
                <c:v>0.88110574342458414</c:v>
              </c:pt>
              <c:pt idx="1001">
                <c:v>0.91062801932367154</c:v>
              </c:pt>
              <c:pt idx="1002">
                <c:v>0.90311325818572197</c:v>
              </c:pt>
              <c:pt idx="1003">
                <c:v>0.93102522812667754</c:v>
              </c:pt>
              <c:pt idx="1004">
                <c:v>0.93022007514761151</c:v>
              </c:pt>
              <c:pt idx="1005">
                <c:v>0.88862050456253372</c:v>
              </c:pt>
              <c:pt idx="1006">
                <c:v>0.9205582393988192</c:v>
              </c:pt>
              <c:pt idx="1007">
                <c:v>0.87037037037037046</c:v>
              </c:pt>
              <c:pt idx="1008">
                <c:v>0.81615673644659159</c:v>
              </c:pt>
              <c:pt idx="1009">
                <c:v>0.82984433709071426</c:v>
              </c:pt>
              <c:pt idx="1010">
                <c:v>0.82957595276435869</c:v>
              </c:pt>
              <c:pt idx="1011">
                <c:v>0.87412775093934525</c:v>
              </c:pt>
              <c:pt idx="1012">
                <c:v>0.88137412775093926</c:v>
              </c:pt>
              <c:pt idx="1013">
                <c:v>0.97826086956521729</c:v>
              </c:pt>
              <c:pt idx="1014">
                <c:v>0.99624261943102521</c:v>
              </c:pt>
              <c:pt idx="1015">
                <c:v>1.0703166935050996</c:v>
              </c:pt>
              <c:pt idx="1016">
                <c:v>0.97450348899624251</c:v>
              </c:pt>
              <c:pt idx="1017">
                <c:v>0.96564680622651644</c:v>
              </c:pt>
              <c:pt idx="1018">
                <c:v>1.0356951154052605</c:v>
              </c:pt>
              <c:pt idx="1019">
                <c:v>1.0279119699409556</c:v>
              </c:pt>
              <c:pt idx="1020">
                <c:v>0.89425657541599568</c:v>
              </c:pt>
              <c:pt idx="1021">
                <c:v>0.8891572732152444</c:v>
              </c:pt>
              <c:pt idx="1022">
                <c:v>0.89667203435319398</c:v>
              </c:pt>
              <c:pt idx="1023">
                <c:v>0.85775630703166938</c:v>
              </c:pt>
              <c:pt idx="1024">
                <c:v>0.89371980676328522</c:v>
              </c:pt>
              <c:pt idx="1025">
                <c:v>0.93478260869565233</c:v>
              </c:pt>
              <c:pt idx="1026">
                <c:v>0.89935587761674718</c:v>
              </c:pt>
              <c:pt idx="1027">
                <c:v>0.88378958668813756</c:v>
              </c:pt>
              <c:pt idx="1028">
                <c:v>0.92646269457863673</c:v>
              </c:pt>
              <c:pt idx="1029">
                <c:v>0.80837359098228667</c:v>
              </c:pt>
              <c:pt idx="1030">
                <c:v>0.80381105743424586</c:v>
              </c:pt>
              <c:pt idx="1031">
                <c:v>0.84138486312399374</c:v>
              </c:pt>
              <c:pt idx="1032">
                <c:v>0.85882984433709098</c:v>
              </c:pt>
              <c:pt idx="1033">
                <c:v>0.86500268384326362</c:v>
              </c:pt>
              <c:pt idx="1034">
                <c:v>0.91814278046162112</c:v>
              </c:pt>
              <c:pt idx="1035">
                <c:v>0.93209876543209869</c:v>
              </c:pt>
              <c:pt idx="1036">
                <c:v>0.92404723564143865</c:v>
              </c:pt>
              <c:pt idx="1037">
                <c:v>0.94202898550724656</c:v>
              </c:pt>
              <c:pt idx="1038">
                <c:v>0.88888888888888884</c:v>
              </c:pt>
              <c:pt idx="1039">
                <c:v>0.82823403113258198</c:v>
              </c:pt>
              <c:pt idx="1040">
                <c:v>0.83655394524959781</c:v>
              </c:pt>
              <c:pt idx="1041">
                <c:v>0.84380032206119182</c:v>
              </c:pt>
              <c:pt idx="1042">
                <c:v>0.79871175523349436</c:v>
              </c:pt>
              <c:pt idx="1043">
                <c:v>0.85614600107353733</c:v>
              </c:pt>
              <c:pt idx="1044">
                <c:v>0.8623188405797102</c:v>
              </c:pt>
              <c:pt idx="1045">
                <c:v>0.84836285560923264</c:v>
              </c:pt>
              <c:pt idx="1046">
                <c:v>0.88137412775093926</c:v>
              </c:pt>
              <c:pt idx="1047">
                <c:v>0.91196994095544825</c:v>
              </c:pt>
              <c:pt idx="1048">
                <c:v>0.85024154589371981</c:v>
              </c:pt>
              <c:pt idx="1049">
                <c:v>0.84567901234567899</c:v>
              </c:pt>
              <c:pt idx="1050">
                <c:v>0.84433709071390228</c:v>
              </c:pt>
              <c:pt idx="1051">
                <c:v>0.82501341921631788</c:v>
              </c:pt>
              <c:pt idx="1052">
                <c:v>0.82769726247987108</c:v>
              </c:pt>
              <c:pt idx="1053">
                <c:v>0.87707997852925401</c:v>
              </c:pt>
              <c:pt idx="1054">
                <c:v>0.83950617283950635</c:v>
              </c:pt>
              <c:pt idx="1055">
                <c:v>0.83306494900697792</c:v>
              </c:pt>
              <c:pt idx="1056">
                <c:v>0.80354267310789074</c:v>
              </c:pt>
              <c:pt idx="1057">
                <c:v>0.83494363929146553</c:v>
              </c:pt>
              <c:pt idx="1058">
                <c:v>0.84084809447128306</c:v>
              </c:pt>
              <c:pt idx="1059">
                <c:v>0.88647342995169098</c:v>
              </c:pt>
              <c:pt idx="1060">
                <c:v>0.87922705314009653</c:v>
              </c:pt>
              <c:pt idx="1061">
                <c:v>0.91331186258722519</c:v>
              </c:pt>
              <c:pt idx="1062">
                <c:v>0.89774557165861513</c:v>
              </c:pt>
              <c:pt idx="1063">
                <c:v>0.8808373590982288</c:v>
              </c:pt>
              <c:pt idx="1064">
                <c:v>0.89425657541599568</c:v>
              </c:pt>
              <c:pt idx="1065">
                <c:v>0.87627482555018799</c:v>
              </c:pt>
              <c:pt idx="1066">
                <c:v>0.86419753086419737</c:v>
              </c:pt>
              <c:pt idx="1067">
                <c:v>0.85829307568438007</c:v>
              </c:pt>
              <c:pt idx="1068">
                <c:v>0.88137412775093926</c:v>
              </c:pt>
              <c:pt idx="1069">
                <c:v>0.86849168008588329</c:v>
              </c:pt>
              <c:pt idx="1070">
                <c:v>0.89479334406870636</c:v>
              </c:pt>
              <c:pt idx="1071">
                <c:v>0.9052603327965647</c:v>
              </c:pt>
              <c:pt idx="1072">
                <c:v>0.92485238862050467</c:v>
              </c:pt>
              <c:pt idx="1073">
                <c:v>0.96269457863660768</c:v>
              </c:pt>
              <c:pt idx="1074">
                <c:v>0.98497047772410085</c:v>
              </c:pt>
              <c:pt idx="1075">
                <c:v>0.97423510466988739</c:v>
              </c:pt>
              <c:pt idx="1076">
                <c:v>0.99275362318840599</c:v>
              </c:pt>
              <c:pt idx="1077">
                <c:v>0.96779388083735896</c:v>
              </c:pt>
              <c:pt idx="1078">
                <c:v>0.9838969404186797</c:v>
              </c:pt>
              <c:pt idx="1079">
                <c:v>1.0550187869028447</c:v>
              </c:pt>
              <c:pt idx="1080">
                <c:v>1.1154052603327966</c:v>
              </c:pt>
              <c:pt idx="1081">
                <c:v>1.0799785292538915</c:v>
              </c:pt>
              <c:pt idx="1082">
                <c:v>1.1481481481481484</c:v>
              </c:pt>
              <c:pt idx="1083">
                <c:v>1.1116478797638223</c:v>
              </c:pt>
              <c:pt idx="1084">
                <c:v>1.0901771336553945</c:v>
              </c:pt>
              <c:pt idx="1085">
                <c:v>1.0367686527106819</c:v>
              </c:pt>
              <c:pt idx="1086">
                <c:v>1.0246913580246915</c:v>
              </c:pt>
              <c:pt idx="1087">
                <c:v>1.0026838432635534</c:v>
              </c:pt>
              <c:pt idx="1088">
                <c:v>1.0037573805689748</c:v>
              </c:pt>
              <c:pt idx="1089">
                <c:v>0.96376811594202905</c:v>
              </c:pt>
              <c:pt idx="1090">
                <c:v>0.97987117552334935</c:v>
              </c:pt>
              <c:pt idx="1091">
                <c:v>0.94900697799248546</c:v>
              </c:pt>
              <c:pt idx="1092">
                <c:v>0.95195920558239422</c:v>
              </c:pt>
              <c:pt idx="1093">
                <c:v>0.94659151905528738</c:v>
              </c:pt>
              <c:pt idx="1094">
                <c:v>0.9634997316156737</c:v>
              </c:pt>
              <c:pt idx="1095">
                <c:v>0.95115405260332819</c:v>
              </c:pt>
              <c:pt idx="1096">
                <c:v>0.90633387010198607</c:v>
              </c:pt>
              <c:pt idx="1097">
                <c:v>0.89506172839506171</c:v>
              </c:pt>
              <c:pt idx="1098">
                <c:v>0.90552871712292005</c:v>
              </c:pt>
              <c:pt idx="1099">
                <c:v>0.94095544820182497</c:v>
              </c:pt>
              <c:pt idx="1100">
                <c:v>0.96779388083735896</c:v>
              </c:pt>
              <c:pt idx="1101">
                <c:v>0.91545893719806792</c:v>
              </c:pt>
              <c:pt idx="1102">
                <c:v>0.91331186258722519</c:v>
              </c:pt>
              <c:pt idx="1103">
                <c:v>0.89855072463768115</c:v>
              </c:pt>
              <c:pt idx="1104">
                <c:v>0.9283413848631239</c:v>
              </c:pt>
              <c:pt idx="1105">
                <c:v>0.9390767579173378</c:v>
              </c:pt>
              <c:pt idx="1106">
                <c:v>0.94766505636070852</c:v>
              </c:pt>
              <c:pt idx="1107">
                <c:v>0.88942565754159975</c:v>
              </c:pt>
              <c:pt idx="1108">
                <c:v>0.89747718733226001</c:v>
              </c:pt>
              <c:pt idx="1109">
                <c:v>0.84997316156736469</c:v>
              </c:pt>
              <c:pt idx="1110">
                <c:v>0.84165324745034908</c:v>
              </c:pt>
              <c:pt idx="1111">
                <c:v>0.88808373590982281</c:v>
              </c:pt>
              <c:pt idx="1112">
                <c:v>0.87224906065485808</c:v>
              </c:pt>
              <c:pt idx="1113">
                <c:v>0.83494363929146553</c:v>
              </c:pt>
              <c:pt idx="1114">
                <c:v>0.83199141170155677</c:v>
              </c:pt>
              <c:pt idx="1115">
                <c:v>0.7796564680622653</c:v>
              </c:pt>
              <c:pt idx="1116">
                <c:v>0.78099838969404201</c:v>
              </c:pt>
              <c:pt idx="1117">
                <c:v>0.79924852388620526</c:v>
              </c:pt>
              <c:pt idx="1118">
                <c:v>0.77214170692431572</c:v>
              </c:pt>
              <c:pt idx="1119">
                <c:v>0.77804616210413324</c:v>
              </c:pt>
              <c:pt idx="1120">
                <c:v>0.81642512077294715</c:v>
              </c:pt>
              <c:pt idx="1121">
                <c:v>0.78609769189479328</c:v>
              </c:pt>
              <c:pt idx="1122">
                <c:v>0.80300590445518005</c:v>
              </c:pt>
              <c:pt idx="1123">
                <c:v>0.81374127750939351</c:v>
              </c:pt>
              <c:pt idx="1124">
                <c:v>0.79549114331723048</c:v>
              </c:pt>
              <c:pt idx="1125">
                <c:v>0.80246913580246915</c:v>
              </c:pt>
              <c:pt idx="1126">
                <c:v>0.83199141170155677</c:v>
              </c:pt>
              <c:pt idx="1127">
                <c:v>0.83252818035426746</c:v>
              </c:pt>
              <c:pt idx="1128">
                <c:v>0.85480407944176062</c:v>
              </c:pt>
              <c:pt idx="1129">
                <c:v>0.85185185185185186</c:v>
              </c:pt>
              <c:pt idx="1130">
                <c:v>0.86929683306494931</c:v>
              </c:pt>
              <c:pt idx="1131">
                <c:v>0.87654320987654333</c:v>
              </c:pt>
              <c:pt idx="1132">
                <c:v>0.86151368760064417</c:v>
              </c:pt>
              <c:pt idx="1133">
                <c:v>0.91841116478797669</c:v>
              </c:pt>
              <c:pt idx="1134">
                <c:v>0.91089640365002711</c:v>
              </c:pt>
              <c:pt idx="1135">
                <c:v>0.92458400429414911</c:v>
              </c:pt>
              <c:pt idx="1136">
                <c:v>0.79683306494900719</c:v>
              </c:pt>
              <c:pt idx="1137">
                <c:v>0.66371443907675798</c:v>
              </c:pt>
              <c:pt idx="1138">
                <c:v>0.62909286097691908</c:v>
              </c:pt>
              <c:pt idx="1139">
                <c:v>0.59903381642512077</c:v>
              </c:pt>
              <c:pt idx="1140">
                <c:v>0.67337627482555029</c:v>
              </c:pt>
              <c:pt idx="1141">
                <c:v>0.61218464841653253</c:v>
              </c:pt>
              <c:pt idx="1142">
                <c:v>0.65056360708534622</c:v>
              </c:pt>
              <c:pt idx="1143">
                <c:v>0.65136876006441247</c:v>
              </c:pt>
              <c:pt idx="1144">
                <c:v>0.6460010735373054</c:v>
              </c:pt>
              <c:pt idx="1145">
                <c:v>0.6765968867418144</c:v>
              </c:pt>
              <c:pt idx="1146">
                <c:v>0.73590982286634499</c:v>
              </c:pt>
              <c:pt idx="1147">
                <c:v>0.69296833064949004</c:v>
              </c:pt>
              <c:pt idx="1148">
                <c:v>0.72597960279119711</c:v>
              </c:pt>
              <c:pt idx="1149">
                <c:v>0.67122920021470756</c:v>
              </c:pt>
              <c:pt idx="1150">
                <c:v>0.68518518518518534</c:v>
              </c:pt>
              <c:pt idx="1151">
                <c:v>0.69135802469135821</c:v>
              </c:pt>
              <c:pt idx="1152">
                <c:v>0.66532474503489003</c:v>
              </c:pt>
              <c:pt idx="1153">
                <c:v>0.6215780998389695</c:v>
              </c:pt>
              <c:pt idx="1154">
                <c:v>0.56226516371443913</c:v>
              </c:pt>
              <c:pt idx="1155">
                <c:v>0.58990874932903936</c:v>
              </c:pt>
              <c:pt idx="1156">
                <c:v>0.56441223832528187</c:v>
              </c:pt>
              <c:pt idx="1157">
                <c:v>0.53327965646806241</c:v>
              </c:pt>
              <c:pt idx="1158">
                <c:v>0.58588298443370923</c:v>
              </c:pt>
              <c:pt idx="1159">
                <c:v>0.55850778314546434</c:v>
              </c:pt>
              <c:pt idx="1160">
                <c:v>0.60789049919484706</c:v>
              </c:pt>
              <c:pt idx="1161">
                <c:v>0.63768115942029002</c:v>
              </c:pt>
              <c:pt idx="1162">
                <c:v>0.66264090177133661</c:v>
              </c:pt>
              <c:pt idx="1163">
                <c:v>0.70880300590445522</c:v>
              </c:pt>
              <c:pt idx="1164">
                <c:v>0.69484702093397743</c:v>
              </c:pt>
              <c:pt idx="1165">
                <c:v>0.65378421900161032</c:v>
              </c:pt>
              <c:pt idx="1166">
                <c:v>0.67713365539452508</c:v>
              </c:pt>
              <c:pt idx="1167">
                <c:v>0.6825013419216317</c:v>
              </c:pt>
              <c:pt idx="1168">
                <c:v>0.67901234567901247</c:v>
              </c:pt>
              <c:pt idx="1169">
                <c:v>0.65244229736983361</c:v>
              </c:pt>
              <c:pt idx="1170">
                <c:v>0.64251207729468618</c:v>
              </c:pt>
              <c:pt idx="1171">
                <c:v>0.65136876006441247</c:v>
              </c:pt>
              <c:pt idx="1172">
                <c:v>0.63419216317767058</c:v>
              </c:pt>
              <c:pt idx="1173">
                <c:v>0.65968867418142807</c:v>
              </c:pt>
              <c:pt idx="1174">
                <c:v>0.63553408480944706</c:v>
              </c:pt>
              <c:pt idx="1175">
                <c:v>0.63150831991411716</c:v>
              </c:pt>
              <c:pt idx="1176">
                <c:v>0.67793880837359111</c:v>
              </c:pt>
              <c:pt idx="1177">
                <c:v>0.70182501341921633</c:v>
              </c:pt>
              <c:pt idx="1178">
                <c:v>0.68679549114331739</c:v>
              </c:pt>
              <c:pt idx="1179">
                <c:v>0.70075147611379496</c:v>
              </c:pt>
              <c:pt idx="1180">
                <c:v>0.73322597960279134</c:v>
              </c:pt>
              <c:pt idx="1181">
                <c:v>0.75228126677402063</c:v>
              </c:pt>
              <c:pt idx="1182">
                <c:v>0.74396135265700503</c:v>
              </c:pt>
              <c:pt idx="1183">
                <c:v>0.82903918411164823</c:v>
              </c:pt>
              <c:pt idx="1184">
                <c:v>0.82608695652173947</c:v>
              </c:pt>
              <c:pt idx="1185">
                <c:v>0.95866881374127777</c:v>
              </c:pt>
              <c:pt idx="1186">
                <c:v>0.92619431025228116</c:v>
              </c:pt>
              <c:pt idx="1187">
                <c:v>1.0085882984433709</c:v>
              </c:pt>
              <c:pt idx="1188">
                <c:v>1.0166398282340312</c:v>
              </c:pt>
              <c:pt idx="1189">
                <c:v>1.0110037573805695</c:v>
              </c:pt>
              <c:pt idx="1190">
                <c:v>0.83870101986044032</c:v>
              </c:pt>
              <c:pt idx="1191">
                <c:v>0.72758990874932916</c:v>
              </c:pt>
              <c:pt idx="1192">
                <c:v>0.74235104669887297</c:v>
              </c:pt>
              <c:pt idx="1193">
                <c:v>0.7509393451422437</c:v>
              </c:pt>
              <c:pt idx="1194">
                <c:v>0.75845410628019327</c:v>
              </c:pt>
              <c:pt idx="1195">
                <c:v>0.74745034889962425</c:v>
              </c:pt>
              <c:pt idx="1196">
                <c:v>0.7565754159957061</c:v>
              </c:pt>
              <c:pt idx="1197">
                <c:v>0.81025228126677429</c:v>
              </c:pt>
              <c:pt idx="1198">
                <c:v>0.79817498658078367</c:v>
              </c:pt>
              <c:pt idx="1199">
                <c:v>0.82313472893183071</c:v>
              </c:pt>
              <c:pt idx="1200">
                <c:v>0.83387010198604417</c:v>
              </c:pt>
              <c:pt idx="1201">
                <c:v>0.83521202361782065</c:v>
              </c:pt>
              <c:pt idx="1202">
                <c:v>0.78663446054750397</c:v>
              </c:pt>
              <c:pt idx="1203">
                <c:v>0.83709071390230827</c:v>
              </c:pt>
              <c:pt idx="1204">
                <c:v>0.79763821792807321</c:v>
              </c:pt>
              <c:pt idx="1205">
                <c:v>0.78529253891572726</c:v>
              </c:pt>
              <c:pt idx="1206">
                <c:v>0.78153515834675247</c:v>
              </c:pt>
              <c:pt idx="1207">
                <c:v>0.81266774020397237</c:v>
              </c:pt>
              <c:pt idx="1208">
                <c:v>0.80730005367686553</c:v>
              </c:pt>
              <c:pt idx="1209">
                <c:v>0.80354267310789074</c:v>
              </c:pt>
              <c:pt idx="1210">
                <c:v>0.77697262479871165</c:v>
              </c:pt>
              <c:pt idx="1211">
                <c:v>0.75120772946859904</c:v>
              </c:pt>
              <c:pt idx="1212">
                <c:v>0.77214170692431572</c:v>
              </c:pt>
              <c:pt idx="1213">
                <c:v>0.74879227053140096</c:v>
              </c:pt>
              <c:pt idx="1214">
                <c:v>0.79039184111647875</c:v>
              </c:pt>
              <c:pt idx="1215">
                <c:v>0.85748792270531404</c:v>
              </c:pt>
              <c:pt idx="1216">
                <c:v>0.87869028448738606</c:v>
              </c:pt>
              <c:pt idx="1217">
                <c:v>0.85882984433709098</c:v>
              </c:pt>
              <c:pt idx="1218">
                <c:v>0.80703166935050996</c:v>
              </c:pt>
              <c:pt idx="1219">
                <c:v>0.77911969940955483</c:v>
              </c:pt>
              <c:pt idx="1220">
                <c:v>0.74879227053140096</c:v>
              </c:pt>
              <c:pt idx="1221">
                <c:v>0.72705314009661826</c:v>
              </c:pt>
              <c:pt idx="1222">
                <c:v>0.7144390767579174</c:v>
              </c:pt>
              <c:pt idx="1223">
                <c:v>0.7144390767579174</c:v>
              </c:pt>
              <c:pt idx="1224">
                <c:v>0.71658615136876014</c:v>
              </c:pt>
              <c:pt idx="1225">
                <c:v>0.69538378958668834</c:v>
              </c:pt>
              <c:pt idx="1226">
                <c:v>0.68142780461621055</c:v>
              </c:pt>
              <c:pt idx="1227">
                <c:v>0.71658615136876014</c:v>
              </c:pt>
              <c:pt idx="1228">
                <c:v>0.68545356951154046</c:v>
              </c:pt>
              <c:pt idx="1229">
                <c:v>0.70209339774557189</c:v>
              </c:pt>
              <c:pt idx="1230">
                <c:v>0.67337627482555029</c:v>
              </c:pt>
              <c:pt idx="1231">
                <c:v>0.69645732689210971</c:v>
              </c:pt>
              <c:pt idx="1232">
                <c:v>0.70477724100912531</c:v>
              </c:pt>
              <c:pt idx="1233">
                <c:v>0.70853462157809988</c:v>
              </c:pt>
              <c:pt idx="1234">
                <c:v>0.73913043478260865</c:v>
              </c:pt>
              <c:pt idx="1235">
                <c:v>0.69753086419753085</c:v>
              </c:pt>
              <c:pt idx="1236">
                <c:v>0.72168545356951186</c:v>
              </c:pt>
              <c:pt idx="1237">
                <c:v>0.73376274825550181</c:v>
              </c:pt>
              <c:pt idx="1238">
                <c:v>0.71792807300053707</c:v>
              </c:pt>
              <c:pt idx="1239">
                <c:v>0.76033279656468089</c:v>
              </c:pt>
              <c:pt idx="1240">
                <c:v>0.71685453569511548</c:v>
              </c:pt>
              <c:pt idx="1241">
                <c:v>0.70370370370370372</c:v>
              </c:pt>
              <c:pt idx="1242">
                <c:v>0.66049382716049387</c:v>
              </c:pt>
              <c:pt idx="1243">
                <c:v>0.67096081588835221</c:v>
              </c:pt>
              <c:pt idx="1244">
                <c:v>0.68089103596349987</c:v>
              </c:pt>
              <c:pt idx="1245">
                <c:v>0.70880300590445522</c:v>
              </c:pt>
              <c:pt idx="1246">
                <c:v>0.67391304347826098</c:v>
              </c:pt>
              <c:pt idx="1247">
                <c:v>0.682501341921631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7</c:v>
              </c:pt>
              <c:pt idx="21">
                <c:v>44118</c:v>
              </c:pt>
              <c:pt idx="22">
                <c:v>44119</c:v>
              </c:pt>
              <c:pt idx="23">
                <c:v>44120</c:v>
              </c:pt>
              <c:pt idx="24">
                <c:v>44123</c:v>
              </c:pt>
              <c:pt idx="25">
                <c:v>44124</c:v>
              </c:pt>
              <c:pt idx="26">
                <c:v>44125</c:v>
              </c:pt>
              <c:pt idx="27">
                <c:v>44126</c:v>
              </c:pt>
              <c:pt idx="28">
                <c:v>44127</c:v>
              </c:pt>
              <c:pt idx="29">
                <c:v>44130</c:v>
              </c:pt>
              <c:pt idx="30">
                <c:v>44131</c:v>
              </c:pt>
              <c:pt idx="31">
                <c:v>44132</c:v>
              </c:pt>
              <c:pt idx="32">
                <c:v>44133</c:v>
              </c:pt>
              <c:pt idx="33">
                <c:v>44134</c:v>
              </c:pt>
              <c:pt idx="34">
                <c:v>44137</c:v>
              </c:pt>
              <c:pt idx="35">
                <c:v>44138</c:v>
              </c:pt>
              <c:pt idx="36">
                <c:v>44139</c:v>
              </c:pt>
              <c:pt idx="37">
                <c:v>44140</c:v>
              </c:pt>
              <c:pt idx="38">
                <c:v>44141</c:v>
              </c:pt>
              <c:pt idx="39">
                <c:v>44144</c:v>
              </c:pt>
              <c:pt idx="40">
                <c:v>44145</c:v>
              </c:pt>
              <c:pt idx="41">
                <c:v>44147</c:v>
              </c:pt>
              <c:pt idx="42">
                <c:v>44148</c:v>
              </c:pt>
              <c:pt idx="43">
                <c:v>44151</c:v>
              </c:pt>
              <c:pt idx="44">
                <c:v>44152</c:v>
              </c:pt>
              <c:pt idx="45">
                <c:v>44153</c:v>
              </c:pt>
              <c:pt idx="46">
                <c:v>44154</c:v>
              </c:pt>
              <c:pt idx="47">
                <c:v>44155</c:v>
              </c:pt>
              <c:pt idx="48">
                <c:v>44158</c:v>
              </c:pt>
              <c:pt idx="49">
                <c:v>44159</c:v>
              </c:pt>
              <c:pt idx="50">
                <c:v>44160</c:v>
              </c:pt>
              <c:pt idx="51">
                <c:v>44162</c:v>
              </c:pt>
              <c:pt idx="52">
                <c:v>44165</c:v>
              </c:pt>
              <c:pt idx="53">
                <c:v>44166</c:v>
              </c:pt>
              <c:pt idx="54">
                <c:v>44167</c:v>
              </c:pt>
              <c:pt idx="55">
                <c:v>44168</c:v>
              </c:pt>
              <c:pt idx="56">
                <c:v>44169</c:v>
              </c:pt>
              <c:pt idx="57">
                <c:v>44172</c:v>
              </c:pt>
              <c:pt idx="58">
                <c:v>44173</c:v>
              </c:pt>
              <c:pt idx="59">
                <c:v>44174</c:v>
              </c:pt>
              <c:pt idx="60">
                <c:v>44175</c:v>
              </c:pt>
              <c:pt idx="61">
                <c:v>44176</c:v>
              </c:pt>
              <c:pt idx="62">
                <c:v>44179</c:v>
              </c:pt>
              <c:pt idx="63">
                <c:v>44180</c:v>
              </c:pt>
              <c:pt idx="64">
                <c:v>44181</c:v>
              </c:pt>
              <c:pt idx="65">
                <c:v>44182</c:v>
              </c:pt>
              <c:pt idx="66">
                <c:v>44183</c:v>
              </c:pt>
              <c:pt idx="67">
                <c:v>44186</c:v>
              </c:pt>
              <c:pt idx="68">
                <c:v>44187</c:v>
              </c:pt>
              <c:pt idx="69">
                <c:v>44188</c:v>
              </c:pt>
              <c:pt idx="70">
                <c:v>44189</c:v>
              </c:pt>
              <c:pt idx="71">
                <c:v>44193</c:v>
              </c:pt>
              <c:pt idx="72">
                <c:v>44194</c:v>
              </c:pt>
              <c:pt idx="73">
                <c:v>44195</c:v>
              </c:pt>
              <c:pt idx="74">
                <c:v>44196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5</c:v>
              </c:pt>
              <c:pt idx="86">
                <c:v>44216</c:v>
              </c:pt>
              <c:pt idx="87">
                <c:v>44217</c:v>
              </c:pt>
              <c:pt idx="88">
                <c:v>44218</c:v>
              </c:pt>
              <c:pt idx="89">
                <c:v>44221</c:v>
              </c:pt>
              <c:pt idx="90">
                <c:v>44222</c:v>
              </c:pt>
              <c:pt idx="91">
                <c:v>44223</c:v>
              </c:pt>
              <c:pt idx="92">
                <c:v>44224</c:v>
              </c:pt>
              <c:pt idx="93">
                <c:v>44225</c:v>
              </c:pt>
              <c:pt idx="94">
                <c:v>44228</c:v>
              </c:pt>
              <c:pt idx="95">
                <c:v>44229</c:v>
              </c:pt>
              <c:pt idx="96">
                <c:v>44230</c:v>
              </c:pt>
              <c:pt idx="97">
                <c:v>44231</c:v>
              </c:pt>
              <c:pt idx="98">
                <c:v>44232</c:v>
              </c:pt>
              <c:pt idx="99">
                <c:v>44235</c:v>
              </c:pt>
              <c:pt idx="100">
                <c:v>44236</c:v>
              </c:pt>
              <c:pt idx="101">
                <c:v>44237</c:v>
              </c:pt>
              <c:pt idx="102">
                <c:v>44238</c:v>
              </c:pt>
              <c:pt idx="103">
                <c:v>44239</c:v>
              </c:pt>
              <c:pt idx="104">
                <c:v>44243</c:v>
              </c:pt>
              <c:pt idx="105">
                <c:v>44244</c:v>
              </c:pt>
              <c:pt idx="106">
                <c:v>44245</c:v>
              </c:pt>
              <c:pt idx="107">
                <c:v>44246</c:v>
              </c:pt>
              <c:pt idx="108">
                <c:v>44249</c:v>
              </c:pt>
              <c:pt idx="109">
                <c:v>44250</c:v>
              </c:pt>
              <c:pt idx="110">
                <c:v>44251</c:v>
              </c:pt>
              <c:pt idx="111">
                <c:v>44252</c:v>
              </c:pt>
              <c:pt idx="112">
                <c:v>44253</c:v>
              </c:pt>
              <c:pt idx="113">
                <c:v>44256</c:v>
              </c:pt>
              <c:pt idx="114">
                <c:v>44257</c:v>
              </c:pt>
              <c:pt idx="115">
                <c:v>44258</c:v>
              </c:pt>
              <c:pt idx="116">
                <c:v>44259</c:v>
              </c:pt>
              <c:pt idx="117">
                <c:v>44260</c:v>
              </c:pt>
              <c:pt idx="118">
                <c:v>44263</c:v>
              </c:pt>
              <c:pt idx="119">
                <c:v>44264</c:v>
              </c:pt>
              <c:pt idx="120">
                <c:v>44265</c:v>
              </c:pt>
              <c:pt idx="121">
                <c:v>44266</c:v>
              </c:pt>
              <c:pt idx="122">
                <c:v>44267</c:v>
              </c:pt>
              <c:pt idx="123">
                <c:v>44270</c:v>
              </c:pt>
              <c:pt idx="124">
                <c:v>44271</c:v>
              </c:pt>
              <c:pt idx="125">
                <c:v>44272</c:v>
              </c:pt>
              <c:pt idx="126">
                <c:v>44273</c:v>
              </c:pt>
              <c:pt idx="127">
                <c:v>44274</c:v>
              </c:pt>
              <c:pt idx="128">
                <c:v>44277</c:v>
              </c:pt>
              <c:pt idx="129">
                <c:v>44278</c:v>
              </c:pt>
              <c:pt idx="130">
                <c:v>44279</c:v>
              </c:pt>
              <c:pt idx="131">
                <c:v>44280</c:v>
              </c:pt>
              <c:pt idx="132">
                <c:v>44281</c:v>
              </c:pt>
              <c:pt idx="133">
                <c:v>44284</c:v>
              </c:pt>
              <c:pt idx="134">
                <c:v>44285</c:v>
              </c:pt>
              <c:pt idx="135">
                <c:v>44286</c:v>
              </c:pt>
              <c:pt idx="136">
                <c:v>44287</c:v>
              </c:pt>
              <c:pt idx="137">
                <c:v>44291</c:v>
              </c:pt>
              <c:pt idx="138">
                <c:v>44292</c:v>
              </c:pt>
              <c:pt idx="139">
                <c:v>44293</c:v>
              </c:pt>
              <c:pt idx="140">
                <c:v>44294</c:v>
              </c:pt>
              <c:pt idx="141">
                <c:v>44295</c:v>
              </c:pt>
              <c:pt idx="142">
                <c:v>44298</c:v>
              </c:pt>
              <c:pt idx="143">
                <c:v>44299</c:v>
              </c:pt>
              <c:pt idx="144">
                <c:v>44300</c:v>
              </c:pt>
              <c:pt idx="145">
                <c:v>44301</c:v>
              </c:pt>
              <c:pt idx="146">
                <c:v>44302</c:v>
              </c:pt>
              <c:pt idx="147">
                <c:v>44305</c:v>
              </c:pt>
              <c:pt idx="148">
                <c:v>44306</c:v>
              </c:pt>
              <c:pt idx="149">
                <c:v>44307</c:v>
              </c:pt>
              <c:pt idx="150">
                <c:v>44308</c:v>
              </c:pt>
              <c:pt idx="151">
                <c:v>44309</c:v>
              </c:pt>
              <c:pt idx="152">
                <c:v>44312</c:v>
              </c:pt>
              <c:pt idx="153">
                <c:v>44313</c:v>
              </c:pt>
              <c:pt idx="154">
                <c:v>44314</c:v>
              </c:pt>
              <c:pt idx="155">
                <c:v>44315</c:v>
              </c:pt>
              <c:pt idx="156">
                <c:v>44316</c:v>
              </c:pt>
              <c:pt idx="157">
                <c:v>44319</c:v>
              </c:pt>
              <c:pt idx="158">
                <c:v>44320</c:v>
              </c:pt>
              <c:pt idx="159">
                <c:v>44321</c:v>
              </c:pt>
              <c:pt idx="160">
                <c:v>44322</c:v>
              </c:pt>
              <c:pt idx="161">
                <c:v>44323</c:v>
              </c:pt>
              <c:pt idx="162">
                <c:v>44326</c:v>
              </c:pt>
              <c:pt idx="163">
                <c:v>44327</c:v>
              </c:pt>
              <c:pt idx="164">
                <c:v>44328</c:v>
              </c:pt>
              <c:pt idx="165">
                <c:v>44329</c:v>
              </c:pt>
              <c:pt idx="166">
                <c:v>44330</c:v>
              </c:pt>
              <c:pt idx="167">
                <c:v>44333</c:v>
              </c:pt>
              <c:pt idx="168">
                <c:v>44334</c:v>
              </c:pt>
              <c:pt idx="169">
                <c:v>44335</c:v>
              </c:pt>
              <c:pt idx="170">
                <c:v>44336</c:v>
              </c:pt>
              <c:pt idx="171">
                <c:v>44337</c:v>
              </c:pt>
              <c:pt idx="172">
                <c:v>44340</c:v>
              </c:pt>
              <c:pt idx="173">
                <c:v>44341</c:v>
              </c:pt>
              <c:pt idx="174">
                <c:v>44342</c:v>
              </c:pt>
              <c:pt idx="175">
                <c:v>44343</c:v>
              </c:pt>
              <c:pt idx="176">
                <c:v>44344</c:v>
              </c:pt>
              <c:pt idx="177">
                <c:v>44348</c:v>
              </c:pt>
              <c:pt idx="178">
                <c:v>44349</c:v>
              </c:pt>
              <c:pt idx="179">
                <c:v>44350</c:v>
              </c:pt>
              <c:pt idx="180">
                <c:v>44351</c:v>
              </c:pt>
              <c:pt idx="181">
                <c:v>44354</c:v>
              </c:pt>
              <c:pt idx="182">
                <c:v>44355</c:v>
              </c:pt>
              <c:pt idx="183">
                <c:v>44356</c:v>
              </c:pt>
              <c:pt idx="184">
                <c:v>44357</c:v>
              </c:pt>
              <c:pt idx="185">
                <c:v>44358</c:v>
              </c:pt>
              <c:pt idx="186">
                <c:v>44361</c:v>
              </c:pt>
              <c:pt idx="187">
                <c:v>44362</c:v>
              </c:pt>
              <c:pt idx="188">
                <c:v>44363</c:v>
              </c:pt>
              <c:pt idx="189">
                <c:v>44364</c:v>
              </c:pt>
              <c:pt idx="190">
                <c:v>44365</c:v>
              </c:pt>
              <c:pt idx="191">
                <c:v>44368</c:v>
              </c:pt>
              <c:pt idx="192">
                <c:v>44369</c:v>
              </c:pt>
              <c:pt idx="193">
                <c:v>44370</c:v>
              </c:pt>
              <c:pt idx="194">
                <c:v>44371</c:v>
              </c:pt>
              <c:pt idx="195">
                <c:v>44372</c:v>
              </c:pt>
              <c:pt idx="196">
                <c:v>44375</c:v>
              </c:pt>
              <c:pt idx="197">
                <c:v>44376</c:v>
              </c:pt>
              <c:pt idx="198">
                <c:v>44377</c:v>
              </c:pt>
              <c:pt idx="199">
                <c:v>44378</c:v>
              </c:pt>
              <c:pt idx="200">
                <c:v>44379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6</c:v>
              </c:pt>
              <c:pt idx="246">
                <c:v>44447</c:v>
              </c:pt>
              <c:pt idx="247">
                <c:v>44448</c:v>
              </c:pt>
              <c:pt idx="248">
                <c:v>44449</c:v>
              </c:pt>
              <c:pt idx="249">
                <c:v>44452</c:v>
              </c:pt>
              <c:pt idx="250">
                <c:v>44453</c:v>
              </c:pt>
              <c:pt idx="251">
                <c:v>44454</c:v>
              </c:pt>
              <c:pt idx="252">
                <c:v>44455</c:v>
              </c:pt>
              <c:pt idx="253">
                <c:v>44456</c:v>
              </c:pt>
              <c:pt idx="254">
                <c:v>44459</c:v>
              </c:pt>
              <c:pt idx="255">
                <c:v>44460</c:v>
              </c:pt>
              <c:pt idx="256">
                <c:v>44461</c:v>
              </c:pt>
              <c:pt idx="257">
                <c:v>44462</c:v>
              </c:pt>
              <c:pt idx="258">
                <c:v>44463</c:v>
              </c:pt>
              <c:pt idx="259">
                <c:v>44466</c:v>
              </c:pt>
              <c:pt idx="260">
                <c:v>44467</c:v>
              </c:pt>
              <c:pt idx="261">
                <c:v>44468</c:v>
              </c:pt>
              <c:pt idx="262">
                <c:v>44469</c:v>
              </c:pt>
              <c:pt idx="263">
                <c:v>44470</c:v>
              </c:pt>
              <c:pt idx="264">
                <c:v>44473</c:v>
              </c:pt>
              <c:pt idx="265">
                <c:v>44474</c:v>
              </c:pt>
              <c:pt idx="266">
                <c:v>44475</c:v>
              </c:pt>
              <c:pt idx="267">
                <c:v>44476</c:v>
              </c:pt>
              <c:pt idx="268">
                <c:v>44477</c:v>
              </c:pt>
              <c:pt idx="269">
                <c:v>44481</c:v>
              </c:pt>
              <c:pt idx="270">
                <c:v>44482</c:v>
              </c:pt>
              <c:pt idx="271">
                <c:v>44483</c:v>
              </c:pt>
              <c:pt idx="272">
                <c:v>44484</c:v>
              </c:pt>
              <c:pt idx="273">
                <c:v>44487</c:v>
              </c:pt>
              <c:pt idx="274">
                <c:v>44488</c:v>
              </c:pt>
              <c:pt idx="275">
                <c:v>44489</c:v>
              </c:pt>
              <c:pt idx="276">
                <c:v>44490</c:v>
              </c:pt>
              <c:pt idx="277">
                <c:v>44491</c:v>
              </c:pt>
              <c:pt idx="278">
                <c:v>44494</c:v>
              </c:pt>
              <c:pt idx="279">
                <c:v>44495</c:v>
              </c:pt>
              <c:pt idx="280">
                <c:v>44496</c:v>
              </c:pt>
              <c:pt idx="281">
                <c:v>44497</c:v>
              </c:pt>
              <c:pt idx="282">
                <c:v>44498</c:v>
              </c:pt>
              <c:pt idx="283">
                <c:v>44501</c:v>
              </c:pt>
              <c:pt idx="284">
                <c:v>44502</c:v>
              </c:pt>
              <c:pt idx="285">
                <c:v>44503</c:v>
              </c:pt>
              <c:pt idx="286">
                <c:v>44504</c:v>
              </c:pt>
              <c:pt idx="287">
                <c:v>44505</c:v>
              </c:pt>
              <c:pt idx="288">
                <c:v>44508</c:v>
              </c:pt>
              <c:pt idx="289">
                <c:v>44509</c:v>
              </c:pt>
              <c:pt idx="290">
                <c:v>44510</c:v>
              </c:pt>
              <c:pt idx="291">
                <c:v>44512</c:v>
              </c:pt>
              <c:pt idx="292">
                <c:v>44515</c:v>
              </c:pt>
              <c:pt idx="293">
                <c:v>44516</c:v>
              </c:pt>
              <c:pt idx="294">
                <c:v>44517</c:v>
              </c:pt>
              <c:pt idx="295">
                <c:v>44518</c:v>
              </c:pt>
              <c:pt idx="296">
                <c:v>44519</c:v>
              </c:pt>
              <c:pt idx="297">
                <c:v>44522</c:v>
              </c:pt>
              <c:pt idx="298">
                <c:v>44523</c:v>
              </c:pt>
              <c:pt idx="299">
                <c:v>44524</c:v>
              </c:pt>
              <c:pt idx="300">
                <c:v>44526</c:v>
              </c:pt>
              <c:pt idx="301">
                <c:v>44529</c:v>
              </c:pt>
              <c:pt idx="302">
                <c:v>44530</c:v>
              </c:pt>
              <c:pt idx="303">
                <c:v>44531</c:v>
              </c:pt>
              <c:pt idx="304">
                <c:v>44532</c:v>
              </c:pt>
              <c:pt idx="305">
                <c:v>44533</c:v>
              </c:pt>
              <c:pt idx="306">
                <c:v>44536</c:v>
              </c:pt>
              <c:pt idx="307">
                <c:v>44537</c:v>
              </c:pt>
              <c:pt idx="308">
                <c:v>44538</c:v>
              </c:pt>
              <c:pt idx="309">
                <c:v>44539</c:v>
              </c:pt>
              <c:pt idx="310">
                <c:v>44540</c:v>
              </c:pt>
              <c:pt idx="311">
                <c:v>44543</c:v>
              </c:pt>
              <c:pt idx="312">
                <c:v>44544</c:v>
              </c:pt>
              <c:pt idx="313">
                <c:v>44545</c:v>
              </c:pt>
              <c:pt idx="314">
                <c:v>44546</c:v>
              </c:pt>
              <c:pt idx="315">
                <c:v>44547</c:v>
              </c:pt>
              <c:pt idx="316">
                <c:v>44550</c:v>
              </c:pt>
              <c:pt idx="317">
                <c:v>44551</c:v>
              </c:pt>
              <c:pt idx="318">
                <c:v>44552</c:v>
              </c:pt>
              <c:pt idx="319">
                <c:v>44553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9</c:v>
              </c:pt>
              <c:pt idx="336">
                <c:v>44580</c:v>
              </c:pt>
              <c:pt idx="337">
                <c:v>44581</c:v>
              </c:pt>
              <c:pt idx="338">
                <c:v>44582</c:v>
              </c:pt>
              <c:pt idx="339">
                <c:v>44585</c:v>
              </c:pt>
              <c:pt idx="340">
                <c:v>44586</c:v>
              </c:pt>
              <c:pt idx="341">
                <c:v>44587</c:v>
              </c:pt>
              <c:pt idx="342">
                <c:v>44588</c:v>
              </c:pt>
              <c:pt idx="343">
                <c:v>44589</c:v>
              </c:pt>
              <c:pt idx="344">
                <c:v>44592</c:v>
              </c:pt>
              <c:pt idx="345">
                <c:v>44593</c:v>
              </c:pt>
              <c:pt idx="346">
                <c:v>44594</c:v>
              </c:pt>
              <c:pt idx="347">
                <c:v>44595</c:v>
              </c:pt>
              <c:pt idx="348">
                <c:v>44596</c:v>
              </c:pt>
              <c:pt idx="349">
                <c:v>44599</c:v>
              </c:pt>
              <c:pt idx="350">
                <c:v>44600</c:v>
              </c:pt>
              <c:pt idx="351">
                <c:v>44601</c:v>
              </c:pt>
              <c:pt idx="352">
                <c:v>44602</c:v>
              </c:pt>
              <c:pt idx="353">
                <c:v>44603</c:v>
              </c:pt>
              <c:pt idx="354">
                <c:v>44606</c:v>
              </c:pt>
              <c:pt idx="355">
                <c:v>44607</c:v>
              </c:pt>
              <c:pt idx="356">
                <c:v>44608</c:v>
              </c:pt>
              <c:pt idx="357">
                <c:v>44609</c:v>
              </c:pt>
              <c:pt idx="358">
                <c:v>44610</c:v>
              </c:pt>
              <c:pt idx="359">
                <c:v>44614</c:v>
              </c:pt>
              <c:pt idx="360">
                <c:v>44615</c:v>
              </c:pt>
              <c:pt idx="361">
                <c:v>44616</c:v>
              </c:pt>
              <c:pt idx="362">
                <c:v>44617</c:v>
              </c:pt>
              <c:pt idx="363">
                <c:v>44620</c:v>
              </c:pt>
              <c:pt idx="364">
                <c:v>44621</c:v>
              </c:pt>
              <c:pt idx="365">
                <c:v>44622</c:v>
              </c:pt>
              <c:pt idx="366">
                <c:v>44623</c:v>
              </c:pt>
              <c:pt idx="367">
                <c:v>44624</c:v>
              </c:pt>
              <c:pt idx="368">
                <c:v>44627</c:v>
              </c:pt>
              <c:pt idx="369">
                <c:v>44628</c:v>
              </c:pt>
              <c:pt idx="370">
                <c:v>44629</c:v>
              </c:pt>
              <c:pt idx="371">
                <c:v>44630</c:v>
              </c:pt>
              <c:pt idx="372">
                <c:v>44631</c:v>
              </c:pt>
              <c:pt idx="373">
                <c:v>44634</c:v>
              </c:pt>
              <c:pt idx="374">
                <c:v>44635</c:v>
              </c:pt>
              <c:pt idx="375">
                <c:v>44636</c:v>
              </c:pt>
              <c:pt idx="376">
                <c:v>44637</c:v>
              </c:pt>
              <c:pt idx="377">
                <c:v>44638</c:v>
              </c:pt>
              <c:pt idx="378">
                <c:v>44641</c:v>
              </c:pt>
              <c:pt idx="379">
                <c:v>44642</c:v>
              </c:pt>
              <c:pt idx="380">
                <c:v>44643</c:v>
              </c:pt>
              <c:pt idx="381">
                <c:v>44644</c:v>
              </c:pt>
              <c:pt idx="382">
                <c:v>44645</c:v>
              </c:pt>
              <c:pt idx="383">
                <c:v>44648</c:v>
              </c:pt>
              <c:pt idx="384">
                <c:v>44649</c:v>
              </c:pt>
              <c:pt idx="385">
                <c:v>44650</c:v>
              </c:pt>
              <c:pt idx="386">
                <c:v>44651</c:v>
              </c:pt>
              <c:pt idx="387">
                <c:v>44652</c:v>
              </c:pt>
              <c:pt idx="388">
                <c:v>44655</c:v>
              </c:pt>
              <c:pt idx="389">
                <c:v>44656</c:v>
              </c:pt>
              <c:pt idx="390">
                <c:v>44657</c:v>
              </c:pt>
              <c:pt idx="391">
                <c:v>44658</c:v>
              </c:pt>
              <c:pt idx="392">
                <c:v>44659</c:v>
              </c:pt>
              <c:pt idx="393">
                <c:v>44662</c:v>
              </c:pt>
              <c:pt idx="394">
                <c:v>44663</c:v>
              </c:pt>
              <c:pt idx="395">
                <c:v>44664</c:v>
              </c:pt>
              <c:pt idx="396">
                <c:v>44665</c:v>
              </c:pt>
              <c:pt idx="397">
                <c:v>44669</c:v>
              </c:pt>
              <c:pt idx="398">
                <c:v>44670</c:v>
              </c:pt>
              <c:pt idx="399">
                <c:v>44671</c:v>
              </c:pt>
              <c:pt idx="400">
                <c:v>44672</c:v>
              </c:pt>
              <c:pt idx="401">
                <c:v>44673</c:v>
              </c:pt>
              <c:pt idx="402">
                <c:v>44676</c:v>
              </c:pt>
              <c:pt idx="403">
                <c:v>44677</c:v>
              </c:pt>
              <c:pt idx="404">
                <c:v>44678</c:v>
              </c:pt>
              <c:pt idx="405">
                <c:v>44679</c:v>
              </c:pt>
              <c:pt idx="406">
                <c:v>44680</c:v>
              </c:pt>
              <c:pt idx="407">
                <c:v>44683</c:v>
              </c:pt>
              <c:pt idx="408">
                <c:v>44684</c:v>
              </c:pt>
              <c:pt idx="409">
                <c:v>44685</c:v>
              </c:pt>
              <c:pt idx="410">
                <c:v>44686</c:v>
              </c:pt>
              <c:pt idx="411">
                <c:v>44687</c:v>
              </c:pt>
              <c:pt idx="412">
                <c:v>44690</c:v>
              </c:pt>
              <c:pt idx="413">
                <c:v>44691</c:v>
              </c:pt>
              <c:pt idx="414">
                <c:v>44692</c:v>
              </c:pt>
              <c:pt idx="415">
                <c:v>44693</c:v>
              </c:pt>
              <c:pt idx="416">
                <c:v>44694</c:v>
              </c:pt>
              <c:pt idx="417">
                <c:v>44697</c:v>
              </c:pt>
              <c:pt idx="418">
                <c:v>44698</c:v>
              </c:pt>
              <c:pt idx="419">
                <c:v>44699</c:v>
              </c:pt>
              <c:pt idx="420">
                <c:v>44700</c:v>
              </c:pt>
              <c:pt idx="421">
                <c:v>44701</c:v>
              </c:pt>
              <c:pt idx="422">
                <c:v>44704</c:v>
              </c:pt>
              <c:pt idx="423">
                <c:v>44705</c:v>
              </c:pt>
              <c:pt idx="424">
                <c:v>44706</c:v>
              </c:pt>
              <c:pt idx="425">
                <c:v>44707</c:v>
              </c:pt>
              <c:pt idx="426">
                <c:v>44708</c:v>
              </c:pt>
              <c:pt idx="427">
                <c:v>44712</c:v>
              </c:pt>
              <c:pt idx="428">
                <c:v>44713</c:v>
              </c:pt>
              <c:pt idx="429">
                <c:v>44714</c:v>
              </c:pt>
              <c:pt idx="430">
                <c:v>44715</c:v>
              </c:pt>
              <c:pt idx="431">
                <c:v>44718</c:v>
              </c:pt>
              <c:pt idx="432">
                <c:v>44719</c:v>
              </c:pt>
              <c:pt idx="433">
                <c:v>44720</c:v>
              </c:pt>
              <c:pt idx="434">
                <c:v>44721</c:v>
              </c:pt>
              <c:pt idx="435">
                <c:v>44722</c:v>
              </c:pt>
              <c:pt idx="436">
                <c:v>44725</c:v>
              </c:pt>
              <c:pt idx="437">
                <c:v>44726</c:v>
              </c:pt>
              <c:pt idx="438">
                <c:v>44727</c:v>
              </c:pt>
              <c:pt idx="439">
                <c:v>44728</c:v>
              </c:pt>
              <c:pt idx="440">
                <c:v>44729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7</c:v>
              </c:pt>
              <c:pt idx="451">
                <c:v>44748</c:v>
              </c:pt>
              <c:pt idx="452">
                <c:v>44749</c:v>
              </c:pt>
              <c:pt idx="453">
                <c:v>44750</c:v>
              </c:pt>
              <c:pt idx="454">
                <c:v>44753</c:v>
              </c:pt>
              <c:pt idx="455">
                <c:v>44754</c:v>
              </c:pt>
              <c:pt idx="456">
                <c:v>44755</c:v>
              </c:pt>
              <c:pt idx="457">
                <c:v>44756</c:v>
              </c:pt>
              <c:pt idx="458">
                <c:v>44757</c:v>
              </c:pt>
              <c:pt idx="459">
                <c:v>44760</c:v>
              </c:pt>
              <c:pt idx="460">
                <c:v>44761</c:v>
              </c:pt>
              <c:pt idx="461">
                <c:v>44762</c:v>
              </c:pt>
              <c:pt idx="462">
                <c:v>44763</c:v>
              </c:pt>
              <c:pt idx="463">
                <c:v>44764</c:v>
              </c:pt>
              <c:pt idx="464">
                <c:v>44767</c:v>
              </c:pt>
              <c:pt idx="465">
                <c:v>44768</c:v>
              </c:pt>
              <c:pt idx="466">
                <c:v>44769</c:v>
              </c:pt>
              <c:pt idx="467">
                <c:v>44770</c:v>
              </c:pt>
              <c:pt idx="468">
                <c:v>44771</c:v>
              </c:pt>
              <c:pt idx="469">
                <c:v>44774</c:v>
              </c:pt>
              <c:pt idx="470">
                <c:v>44775</c:v>
              </c:pt>
              <c:pt idx="471">
                <c:v>44776</c:v>
              </c:pt>
              <c:pt idx="472">
                <c:v>44777</c:v>
              </c:pt>
              <c:pt idx="473">
                <c:v>44778</c:v>
              </c:pt>
              <c:pt idx="474">
                <c:v>44781</c:v>
              </c:pt>
              <c:pt idx="475">
                <c:v>44782</c:v>
              </c:pt>
              <c:pt idx="476">
                <c:v>44783</c:v>
              </c:pt>
              <c:pt idx="477">
                <c:v>44784</c:v>
              </c:pt>
              <c:pt idx="478">
                <c:v>44785</c:v>
              </c:pt>
              <c:pt idx="479">
                <c:v>44788</c:v>
              </c:pt>
              <c:pt idx="480">
                <c:v>44789</c:v>
              </c:pt>
              <c:pt idx="481">
                <c:v>44790</c:v>
              </c:pt>
              <c:pt idx="482">
                <c:v>44791</c:v>
              </c:pt>
              <c:pt idx="483">
                <c:v>44792</c:v>
              </c:pt>
              <c:pt idx="484">
                <c:v>44795</c:v>
              </c:pt>
              <c:pt idx="485">
                <c:v>44796</c:v>
              </c:pt>
              <c:pt idx="486">
                <c:v>44797</c:v>
              </c:pt>
              <c:pt idx="487">
                <c:v>44798</c:v>
              </c:pt>
              <c:pt idx="488">
                <c:v>44799</c:v>
              </c:pt>
              <c:pt idx="489">
                <c:v>44802</c:v>
              </c:pt>
              <c:pt idx="490">
                <c:v>44803</c:v>
              </c:pt>
              <c:pt idx="491">
                <c:v>44804</c:v>
              </c:pt>
              <c:pt idx="492">
                <c:v>44805</c:v>
              </c:pt>
              <c:pt idx="493">
                <c:v>44806</c:v>
              </c:pt>
              <c:pt idx="494">
                <c:v>44810</c:v>
              </c:pt>
              <c:pt idx="495">
                <c:v>44811</c:v>
              </c:pt>
              <c:pt idx="496">
                <c:v>44812</c:v>
              </c:pt>
              <c:pt idx="497">
                <c:v>44813</c:v>
              </c:pt>
              <c:pt idx="498">
                <c:v>44816</c:v>
              </c:pt>
              <c:pt idx="499">
                <c:v>44817</c:v>
              </c:pt>
              <c:pt idx="500">
                <c:v>44818</c:v>
              </c:pt>
              <c:pt idx="501">
                <c:v>44819</c:v>
              </c:pt>
              <c:pt idx="502">
                <c:v>44820</c:v>
              </c:pt>
              <c:pt idx="503">
                <c:v>44823</c:v>
              </c:pt>
              <c:pt idx="504">
                <c:v>44824</c:v>
              </c:pt>
              <c:pt idx="505">
                <c:v>44825</c:v>
              </c:pt>
              <c:pt idx="506">
                <c:v>44826</c:v>
              </c:pt>
              <c:pt idx="507">
                <c:v>44827</c:v>
              </c:pt>
              <c:pt idx="508">
                <c:v>44830</c:v>
              </c:pt>
              <c:pt idx="509">
                <c:v>44831</c:v>
              </c:pt>
              <c:pt idx="510">
                <c:v>44832</c:v>
              </c:pt>
              <c:pt idx="511">
                <c:v>44833</c:v>
              </c:pt>
              <c:pt idx="512">
                <c:v>44834</c:v>
              </c:pt>
              <c:pt idx="513">
                <c:v>44837</c:v>
              </c:pt>
              <c:pt idx="514">
                <c:v>44838</c:v>
              </c:pt>
              <c:pt idx="515">
                <c:v>44839</c:v>
              </c:pt>
              <c:pt idx="516">
                <c:v>44840</c:v>
              </c:pt>
              <c:pt idx="517">
                <c:v>44841</c:v>
              </c:pt>
              <c:pt idx="518">
                <c:v>44845</c:v>
              </c:pt>
              <c:pt idx="519">
                <c:v>44846</c:v>
              </c:pt>
              <c:pt idx="520">
                <c:v>44847</c:v>
              </c:pt>
              <c:pt idx="521">
                <c:v>44848</c:v>
              </c:pt>
              <c:pt idx="522">
                <c:v>44851</c:v>
              </c:pt>
              <c:pt idx="523">
                <c:v>44852</c:v>
              </c:pt>
              <c:pt idx="524">
                <c:v>44853</c:v>
              </c:pt>
              <c:pt idx="525">
                <c:v>44854</c:v>
              </c:pt>
              <c:pt idx="526">
                <c:v>44855</c:v>
              </c:pt>
              <c:pt idx="527">
                <c:v>44858</c:v>
              </c:pt>
              <c:pt idx="528">
                <c:v>44859</c:v>
              </c:pt>
              <c:pt idx="529">
                <c:v>44860</c:v>
              </c:pt>
              <c:pt idx="530">
                <c:v>44861</c:v>
              </c:pt>
              <c:pt idx="531">
                <c:v>44862</c:v>
              </c:pt>
              <c:pt idx="532">
                <c:v>44865</c:v>
              </c:pt>
              <c:pt idx="533">
                <c:v>44866</c:v>
              </c:pt>
              <c:pt idx="534">
                <c:v>44867</c:v>
              </c:pt>
              <c:pt idx="535">
                <c:v>44868</c:v>
              </c:pt>
              <c:pt idx="536">
                <c:v>44869</c:v>
              </c:pt>
              <c:pt idx="537">
                <c:v>44872</c:v>
              </c:pt>
              <c:pt idx="538">
                <c:v>44873</c:v>
              </c:pt>
              <c:pt idx="539">
                <c:v>44874</c:v>
              </c:pt>
              <c:pt idx="540">
                <c:v>44875</c:v>
              </c:pt>
              <c:pt idx="541">
                <c:v>44879</c:v>
              </c:pt>
              <c:pt idx="542">
                <c:v>44880</c:v>
              </c:pt>
              <c:pt idx="543">
                <c:v>44881</c:v>
              </c:pt>
              <c:pt idx="544">
                <c:v>44882</c:v>
              </c:pt>
              <c:pt idx="545">
                <c:v>44883</c:v>
              </c:pt>
              <c:pt idx="546">
                <c:v>44886</c:v>
              </c:pt>
              <c:pt idx="547">
                <c:v>44887</c:v>
              </c:pt>
              <c:pt idx="548">
                <c:v>44888</c:v>
              </c:pt>
              <c:pt idx="549">
                <c:v>44890</c:v>
              </c:pt>
              <c:pt idx="550">
                <c:v>44893</c:v>
              </c:pt>
              <c:pt idx="551">
                <c:v>44894</c:v>
              </c:pt>
              <c:pt idx="552">
                <c:v>44895</c:v>
              </c:pt>
              <c:pt idx="553">
                <c:v>44896</c:v>
              </c:pt>
              <c:pt idx="554">
                <c:v>44897</c:v>
              </c:pt>
              <c:pt idx="555">
                <c:v>44900</c:v>
              </c:pt>
              <c:pt idx="556">
                <c:v>44901</c:v>
              </c:pt>
              <c:pt idx="557">
                <c:v>44902</c:v>
              </c:pt>
              <c:pt idx="558">
                <c:v>44903</c:v>
              </c:pt>
              <c:pt idx="559">
                <c:v>44904</c:v>
              </c:pt>
              <c:pt idx="560">
                <c:v>44907</c:v>
              </c:pt>
              <c:pt idx="561">
                <c:v>44908</c:v>
              </c:pt>
              <c:pt idx="562">
                <c:v>44909</c:v>
              </c:pt>
              <c:pt idx="563">
                <c:v>44910</c:v>
              </c:pt>
              <c:pt idx="564">
                <c:v>44911</c:v>
              </c:pt>
              <c:pt idx="565">
                <c:v>44914</c:v>
              </c:pt>
              <c:pt idx="566">
                <c:v>44915</c:v>
              </c:pt>
              <c:pt idx="567">
                <c:v>44916</c:v>
              </c:pt>
              <c:pt idx="568">
                <c:v>44917</c:v>
              </c:pt>
              <c:pt idx="569">
                <c:v>44918</c:v>
              </c:pt>
              <c:pt idx="570">
                <c:v>44922</c:v>
              </c:pt>
              <c:pt idx="571">
                <c:v>44923</c:v>
              </c:pt>
              <c:pt idx="572">
                <c:v>44924</c:v>
              </c:pt>
              <c:pt idx="573">
                <c:v>44925</c:v>
              </c:pt>
              <c:pt idx="574">
                <c:v>44929</c:v>
              </c:pt>
              <c:pt idx="575">
                <c:v>44930</c:v>
              </c:pt>
              <c:pt idx="576">
                <c:v>44931</c:v>
              </c:pt>
              <c:pt idx="577">
                <c:v>44932</c:v>
              </c:pt>
              <c:pt idx="578">
                <c:v>44935</c:v>
              </c:pt>
              <c:pt idx="579">
                <c:v>44936</c:v>
              </c:pt>
              <c:pt idx="580">
                <c:v>44937</c:v>
              </c:pt>
              <c:pt idx="581">
                <c:v>44938</c:v>
              </c:pt>
              <c:pt idx="582">
                <c:v>44939</c:v>
              </c:pt>
              <c:pt idx="583">
                <c:v>44943</c:v>
              </c:pt>
              <c:pt idx="584">
                <c:v>44944</c:v>
              </c:pt>
              <c:pt idx="585">
                <c:v>44945</c:v>
              </c:pt>
              <c:pt idx="586">
                <c:v>44946</c:v>
              </c:pt>
              <c:pt idx="587">
                <c:v>44949</c:v>
              </c:pt>
              <c:pt idx="588">
                <c:v>44950</c:v>
              </c:pt>
              <c:pt idx="589">
                <c:v>44951</c:v>
              </c:pt>
              <c:pt idx="590">
                <c:v>44952</c:v>
              </c:pt>
              <c:pt idx="591">
                <c:v>44953</c:v>
              </c:pt>
              <c:pt idx="592">
                <c:v>44956</c:v>
              </c:pt>
              <c:pt idx="593">
                <c:v>44957</c:v>
              </c:pt>
              <c:pt idx="594">
                <c:v>44958</c:v>
              </c:pt>
              <c:pt idx="595">
                <c:v>44959</c:v>
              </c:pt>
              <c:pt idx="596">
                <c:v>44960</c:v>
              </c:pt>
              <c:pt idx="597">
                <c:v>44963</c:v>
              </c:pt>
              <c:pt idx="598">
                <c:v>44964</c:v>
              </c:pt>
              <c:pt idx="599">
                <c:v>44965</c:v>
              </c:pt>
              <c:pt idx="600">
                <c:v>44966</c:v>
              </c:pt>
              <c:pt idx="601">
                <c:v>44967</c:v>
              </c:pt>
              <c:pt idx="602">
                <c:v>44970</c:v>
              </c:pt>
              <c:pt idx="603">
                <c:v>44971</c:v>
              </c:pt>
              <c:pt idx="604">
                <c:v>44972</c:v>
              </c:pt>
              <c:pt idx="605">
                <c:v>44973</c:v>
              </c:pt>
              <c:pt idx="606">
                <c:v>44974</c:v>
              </c:pt>
              <c:pt idx="607">
                <c:v>44978</c:v>
              </c:pt>
              <c:pt idx="608">
                <c:v>44979</c:v>
              </c:pt>
              <c:pt idx="609">
                <c:v>44980</c:v>
              </c:pt>
              <c:pt idx="610">
                <c:v>44981</c:v>
              </c:pt>
              <c:pt idx="611">
                <c:v>44984</c:v>
              </c:pt>
              <c:pt idx="612">
                <c:v>44985</c:v>
              </c:pt>
              <c:pt idx="613">
                <c:v>44986</c:v>
              </c:pt>
              <c:pt idx="614">
                <c:v>44987</c:v>
              </c:pt>
              <c:pt idx="615">
                <c:v>44988</c:v>
              </c:pt>
              <c:pt idx="616">
                <c:v>44991</c:v>
              </c:pt>
              <c:pt idx="617">
                <c:v>44992</c:v>
              </c:pt>
              <c:pt idx="618">
                <c:v>44993</c:v>
              </c:pt>
              <c:pt idx="619">
                <c:v>44994</c:v>
              </c:pt>
              <c:pt idx="620">
                <c:v>44995</c:v>
              </c:pt>
              <c:pt idx="621">
                <c:v>44998</c:v>
              </c:pt>
              <c:pt idx="622">
                <c:v>44999</c:v>
              </c:pt>
              <c:pt idx="623">
                <c:v>45000</c:v>
              </c:pt>
              <c:pt idx="624">
                <c:v>45001</c:v>
              </c:pt>
              <c:pt idx="625">
                <c:v>45002</c:v>
              </c:pt>
              <c:pt idx="626">
                <c:v>45005</c:v>
              </c:pt>
              <c:pt idx="627">
                <c:v>45006</c:v>
              </c:pt>
              <c:pt idx="628">
                <c:v>45007</c:v>
              </c:pt>
              <c:pt idx="629">
                <c:v>45008</c:v>
              </c:pt>
              <c:pt idx="630">
                <c:v>45009</c:v>
              </c:pt>
              <c:pt idx="631">
                <c:v>45012</c:v>
              </c:pt>
              <c:pt idx="632">
                <c:v>45013</c:v>
              </c:pt>
              <c:pt idx="633">
                <c:v>45014</c:v>
              </c:pt>
              <c:pt idx="634">
                <c:v>45015</c:v>
              </c:pt>
              <c:pt idx="635">
                <c:v>45016</c:v>
              </c:pt>
              <c:pt idx="636">
                <c:v>45019</c:v>
              </c:pt>
              <c:pt idx="637">
                <c:v>45020</c:v>
              </c:pt>
              <c:pt idx="638">
                <c:v>45021</c:v>
              </c:pt>
              <c:pt idx="639">
                <c:v>45022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6</c:v>
              </c:pt>
              <c:pt idx="676">
                <c:v>45077</c:v>
              </c:pt>
              <c:pt idx="677">
                <c:v>45078</c:v>
              </c:pt>
              <c:pt idx="678">
                <c:v>45079</c:v>
              </c:pt>
              <c:pt idx="679">
                <c:v>45082</c:v>
              </c:pt>
              <c:pt idx="680">
                <c:v>45083</c:v>
              </c:pt>
              <c:pt idx="681">
                <c:v>45084</c:v>
              </c:pt>
              <c:pt idx="682">
                <c:v>45085</c:v>
              </c:pt>
              <c:pt idx="683">
                <c:v>45086</c:v>
              </c:pt>
              <c:pt idx="684">
                <c:v>45089</c:v>
              </c:pt>
              <c:pt idx="685">
                <c:v>45090</c:v>
              </c:pt>
              <c:pt idx="686">
                <c:v>45091</c:v>
              </c:pt>
              <c:pt idx="687">
                <c:v>45092</c:v>
              </c:pt>
              <c:pt idx="688">
                <c:v>45093</c:v>
              </c:pt>
              <c:pt idx="689">
                <c:v>45097</c:v>
              </c:pt>
              <c:pt idx="690">
                <c:v>45098</c:v>
              </c:pt>
              <c:pt idx="691">
                <c:v>45099</c:v>
              </c:pt>
              <c:pt idx="692">
                <c:v>45100</c:v>
              </c:pt>
              <c:pt idx="693">
                <c:v>45103</c:v>
              </c:pt>
              <c:pt idx="694">
                <c:v>45104</c:v>
              </c:pt>
              <c:pt idx="695">
                <c:v>45105</c:v>
              </c:pt>
              <c:pt idx="696">
                <c:v>45106</c:v>
              </c:pt>
              <c:pt idx="697">
                <c:v>45107</c:v>
              </c:pt>
              <c:pt idx="698">
                <c:v>45110</c:v>
              </c:pt>
              <c:pt idx="699">
                <c:v>45112</c:v>
              </c:pt>
              <c:pt idx="700">
                <c:v>45113</c:v>
              </c:pt>
              <c:pt idx="701">
                <c:v>45114</c:v>
              </c:pt>
              <c:pt idx="702">
                <c:v>45117</c:v>
              </c:pt>
              <c:pt idx="703">
                <c:v>45118</c:v>
              </c:pt>
              <c:pt idx="704">
                <c:v>45119</c:v>
              </c:pt>
              <c:pt idx="705">
                <c:v>45120</c:v>
              </c:pt>
              <c:pt idx="706">
                <c:v>45121</c:v>
              </c:pt>
              <c:pt idx="707">
                <c:v>45124</c:v>
              </c:pt>
              <c:pt idx="708">
                <c:v>45125</c:v>
              </c:pt>
              <c:pt idx="709">
                <c:v>45126</c:v>
              </c:pt>
              <c:pt idx="710">
                <c:v>45127</c:v>
              </c:pt>
              <c:pt idx="711">
                <c:v>45128</c:v>
              </c:pt>
              <c:pt idx="712">
                <c:v>45131</c:v>
              </c:pt>
              <c:pt idx="713">
                <c:v>45132</c:v>
              </c:pt>
              <c:pt idx="714">
                <c:v>45133</c:v>
              </c:pt>
              <c:pt idx="715">
                <c:v>45134</c:v>
              </c:pt>
              <c:pt idx="716">
                <c:v>45135</c:v>
              </c:pt>
              <c:pt idx="717">
                <c:v>45138</c:v>
              </c:pt>
              <c:pt idx="718">
                <c:v>45139</c:v>
              </c:pt>
              <c:pt idx="719">
                <c:v>45140</c:v>
              </c:pt>
              <c:pt idx="720">
                <c:v>45141</c:v>
              </c:pt>
              <c:pt idx="721">
                <c:v>45142</c:v>
              </c:pt>
              <c:pt idx="722">
                <c:v>45145</c:v>
              </c:pt>
              <c:pt idx="723">
                <c:v>45146</c:v>
              </c:pt>
              <c:pt idx="724">
                <c:v>45147</c:v>
              </c:pt>
              <c:pt idx="725">
                <c:v>45148</c:v>
              </c:pt>
              <c:pt idx="726">
                <c:v>45149</c:v>
              </c:pt>
              <c:pt idx="727">
                <c:v>45152</c:v>
              </c:pt>
              <c:pt idx="728">
                <c:v>45153</c:v>
              </c:pt>
              <c:pt idx="729">
                <c:v>45154</c:v>
              </c:pt>
              <c:pt idx="730">
                <c:v>45155</c:v>
              </c:pt>
              <c:pt idx="731">
                <c:v>45156</c:v>
              </c:pt>
              <c:pt idx="732">
                <c:v>45159</c:v>
              </c:pt>
              <c:pt idx="733">
                <c:v>45160</c:v>
              </c:pt>
              <c:pt idx="734">
                <c:v>45161</c:v>
              </c:pt>
              <c:pt idx="735">
                <c:v>45162</c:v>
              </c:pt>
              <c:pt idx="736">
                <c:v>45163</c:v>
              </c:pt>
              <c:pt idx="737">
                <c:v>45166</c:v>
              </c:pt>
              <c:pt idx="738">
                <c:v>45167</c:v>
              </c:pt>
              <c:pt idx="739">
                <c:v>45168</c:v>
              </c:pt>
              <c:pt idx="740">
                <c:v>45169</c:v>
              </c:pt>
              <c:pt idx="741">
                <c:v>45170</c:v>
              </c:pt>
              <c:pt idx="742">
                <c:v>45174</c:v>
              </c:pt>
              <c:pt idx="743">
                <c:v>45175</c:v>
              </c:pt>
              <c:pt idx="744">
                <c:v>45176</c:v>
              </c:pt>
              <c:pt idx="745">
                <c:v>45177</c:v>
              </c:pt>
              <c:pt idx="746">
                <c:v>45180</c:v>
              </c:pt>
              <c:pt idx="747">
                <c:v>45181</c:v>
              </c:pt>
              <c:pt idx="748">
                <c:v>45182</c:v>
              </c:pt>
              <c:pt idx="749">
                <c:v>45183</c:v>
              </c:pt>
              <c:pt idx="750">
                <c:v>45184</c:v>
              </c:pt>
              <c:pt idx="751">
                <c:v>45187</c:v>
              </c:pt>
              <c:pt idx="752">
                <c:v>45188</c:v>
              </c:pt>
              <c:pt idx="753">
                <c:v>45189</c:v>
              </c:pt>
              <c:pt idx="754">
                <c:v>45190</c:v>
              </c:pt>
              <c:pt idx="755">
                <c:v>45191</c:v>
              </c:pt>
              <c:pt idx="756">
                <c:v>45194</c:v>
              </c:pt>
              <c:pt idx="757">
                <c:v>45195</c:v>
              </c:pt>
              <c:pt idx="758">
                <c:v>45196</c:v>
              </c:pt>
              <c:pt idx="759">
                <c:v>45197</c:v>
              </c:pt>
              <c:pt idx="760">
                <c:v>45198</c:v>
              </c:pt>
              <c:pt idx="761">
                <c:v>45201</c:v>
              </c:pt>
              <c:pt idx="762">
                <c:v>45202</c:v>
              </c:pt>
              <c:pt idx="763">
                <c:v>45203</c:v>
              </c:pt>
              <c:pt idx="764">
                <c:v>45204</c:v>
              </c:pt>
              <c:pt idx="765">
                <c:v>45205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4</c:v>
              </c:pt>
              <c:pt idx="799">
                <c:v>45257</c:v>
              </c:pt>
              <c:pt idx="800">
                <c:v>45258</c:v>
              </c:pt>
              <c:pt idx="801">
                <c:v>45259</c:v>
              </c:pt>
              <c:pt idx="802">
                <c:v>45260</c:v>
              </c:pt>
              <c:pt idx="803">
                <c:v>45261</c:v>
              </c:pt>
              <c:pt idx="804">
                <c:v>45264</c:v>
              </c:pt>
              <c:pt idx="805">
                <c:v>45265</c:v>
              </c:pt>
              <c:pt idx="806">
                <c:v>45266</c:v>
              </c:pt>
              <c:pt idx="807">
                <c:v>45267</c:v>
              </c:pt>
              <c:pt idx="808">
                <c:v>45268</c:v>
              </c:pt>
              <c:pt idx="809">
                <c:v>45271</c:v>
              </c:pt>
              <c:pt idx="810">
                <c:v>45272</c:v>
              </c:pt>
              <c:pt idx="811">
                <c:v>45273</c:v>
              </c:pt>
              <c:pt idx="812">
                <c:v>45274</c:v>
              </c:pt>
              <c:pt idx="813">
                <c:v>45275</c:v>
              </c:pt>
              <c:pt idx="814">
                <c:v>45278</c:v>
              </c:pt>
              <c:pt idx="815">
                <c:v>45279</c:v>
              </c:pt>
              <c:pt idx="816">
                <c:v>45280</c:v>
              </c:pt>
              <c:pt idx="817">
                <c:v>45281</c:v>
              </c:pt>
              <c:pt idx="818">
                <c:v>45282</c:v>
              </c:pt>
              <c:pt idx="819">
                <c:v>45286</c:v>
              </c:pt>
              <c:pt idx="820">
                <c:v>45287</c:v>
              </c:pt>
              <c:pt idx="821">
                <c:v>45288</c:v>
              </c:pt>
              <c:pt idx="822">
                <c:v>45289</c:v>
              </c:pt>
              <c:pt idx="823">
                <c:v>45293</c:v>
              </c:pt>
              <c:pt idx="824">
                <c:v>45294</c:v>
              </c:pt>
              <c:pt idx="825">
                <c:v>45295</c:v>
              </c:pt>
              <c:pt idx="826">
                <c:v>45296</c:v>
              </c:pt>
              <c:pt idx="827">
                <c:v>45299</c:v>
              </c:pt>
              <c:pt idx="828">
                <c:v>45300</c:v>
              </c:pt>
              <c:pt idx="829">
                <c:v>45301</c:v>
              </c:pt>
              <c:pt idx="830">
                <c:v>45302</c:v>
              </c:pt>
              <c:pt idx="831">
                <c:v>45303</c:v>
              </c:pt>
              <c:pt idx="832">
                <c:v>45307</c:v>
              </c:pt>
              <c:pt idx="833">
                <c:v>45308</c:v>
              </c:pt>
              <c:pt idx="834">
                <c:v>45309</c:v>
              </c:pt>
              <c:pt idx="835">
                <c:v>45310</c:v>
              </c:pt>
              <c:pt idx="836">
                <c:v>45313</c:v>
              </c:pt>
              <c:pt idx="837">
                <c:v>45314</c:v>
              </c:pt>
              <c:pt idx="838">
                <c:v>45315</c:v>
              </c:pt>
              <c:pt idx="839">
                <c:v>45316</c:v>
              </c:pt>
              <c:pt idx="840">
                <c:v>45317</c:v>
              </c:pt>
              <c:pt idx="841">
                <c:v>45320</c:v>
              </c:pt>
              <c:pt idx="842">
                <c:v>45321</c:v>
              </c:pt>
              <c:pt idx="843">
                <c:v>45322</c:v>
              </c:pt>
              <c:pt idx="844">
                <c:v>45323</c:v>
              </c:pt>
              <c:pt idx="845">
                <c:v>45324</c:v>
              </c:pt>
              <c:pt idx="846">
                <c:v>45327</c:v>
              </c:pt>
              <c:pt idx="847">
                <c:v>45328</c:v>
              </c:pt>
              <c:pt idx="848">
                <c:v>45329</c:v>
              </c:pt>
              <c:pt idx="849">
                <c:v>45330</c:v>
              </c:pt>
              <c:pt idx="850">
                <c:v>45331</c:v>
              </c:pt>
              <c:pt idx="851">
                <c:v>45334</c:v>
              </c:pt>
              <c:pt idx="852">
                <c:v>45335</c:v>
              </c:pt>
              <c:pt idx="853">
                <c:v>45336</c:v>
              </c:pt>
              <c:pt idx="854">
                <c:v>45337</c:v>
              </c:pt>
              <c:pt idx="855">
                <c:v>45338</c:v>
              </c:pt>
              <c:pt idx="856">
                <c:v>45342</c:v>
              </c:pt>
              <c:pt idx="857">
                <c:v>45343</c:v>
              </c:pt>
              <c:pt idx="858">
                <c:v>45344</c:v>
              </c:pt>
              <c:pt idx="859">
                <c:v>45345</c:v>
              </c:pt>
              <c:pt idx="860">
                <c:v>45348</c:v>
              </c:pt>
              <c:pt idx="861">
                <c:v>45349</c:v>
              </c:pt>
              <c:pt idx="862">
                <c:v>45350</c:v>
              </c:pt>
              <c:pt idx="863">
                <c:v>45351</c:v>
              </c:pt>
              <c:pt idx="864">
                <c:v>45352</c:v>
              </c:pt>
              <c:pt idx="865">
                <c:v>45355</c:v>
              </c:pt>
              <c:pt idx="866">
                <c:v>45356</c:v>
              </c:pt>
              <c:pt idx="867">
                <c:v>45357</c:v>
              </c:pt>
              <c:pt idx="868">
                <c:v>45358</c:v>
              </c:pt>
              <c:pt idx="869">
                <c:v>45359</c:v>
              </c:pt>
              <c:pt idx="870">
                <c:v>45362</c:v>
              </c:pt>
              <c:pt idx="871">
                <c:v>45363</c:v>
              </c:pt>
              <c:pt idx="872">
                <c:v>45364</c:v>
              </c:pt>
              <c:pt idx="873">
                <c:v>45365</c:v>
              </c:pt>
              <c:pt idx="874">
                <c:v>45366</c:v>
              </c:pt>
              <c:pt idx="875">
                <c:v>45369</c:v>
              </c:pt>
              <c:pt idx="876">
                <c:v>45370</c:v>
              </c:pt>
              <c:pt idx="877">
                <c:v>45371</c:v>
              </c:pt>
              <c:pt idx="878">
                <c:v>45372</c:v>
              </c:pt>
              <c:pt idx="879">
                <c:v>45373</c:v>
              </c:pt>
              <c:pt idx="880">
                <c:v>45376</c:v>
              </c:pt>
              <c:pt idx="881">
                <c:v>45377</c:v>
              </c:pt>
              <c:pt idx="882">
                <c:v>45378</c:v>
              </c:pt>
              <c:pt idx="883">
                <c:v>45379</c:v>
              </c:pt>
              <c:pt idx="884">
                <c:v>45383</c:v>
              </c:pt>
              <c:pt idx="885">
                <c:v>45384</c:v>
              </c:pt>
              <c:pt idx="886">
                <c:v>45385</c:v>
              </c:pt>
              <c:pt idx="887">
                <c:v>45386</c:v>
              </c:pt>
              <c:pt idx="888">
                <c:v>45387</c:v>
              </c:pt>
              <c:pt idx="889">
                <c:v>45390</c:v>
              </c:pt>
              <c:pt idx="890">
                <c:v>45391</c:v>
              </c:pt>
              <c:pt idx="891">
                <c:v>45392</c:v>
              </c:pt>
              <c:pt idx="892">
                <c:v>45393</c:v>
              </c:pt>
              <c:pt idx="893">
                <c:v>45394</c:v>
              </c:pt>
              <c:pt idx="894">
                <c:v>45397</c:v>
              </c:pt>
              <c:pt idx="895">
                <c:v>45398</c:v>
              </c:pt>
              <c:pt idx="896">
                <c:v>45399</c:v>
              </c:pt>
              <c:pt idx="897">
                <c:v>45400</c:v>
              </c:pt>
              <c:pt idx="898">
                <c:v>45401</c:v>
              </c:pt>
              <c:pt idx="899">
                <c:v>45404</c:v>
              </c:pt>
              <c:pt idx="900">
                <c:v>45405</c:v>
              </c:pt>
              <c:pt idx="901">
                <c:v>45406</c:v>
              </c:pt>
              <c:pt idx="902">
                <c:v>45407</c:v>
              </c:pt>
              <c:pt idx="903">
                <c:v>45408</c:v>
              </c:pt>
              <c:pt idx="904">
                <c:v>45411</c:v>
              </c:pt>
              <c:pt idx="905">
                <c:v>45412</c:v>
              </c:pt>
              <c:pt idx="906">
                <c:v>45413</c:v>
              </c:pt>
              <c:pt idx="907">
                <c:v>45414</c:v>
              </c:pt>
              <c:pt idx="908">
                <c:v>45415</c:v>
              </c:pt>
              <c:pt idx="909">
                <c:v>45418</c:v>
              </c:pt>
              <c:pt idx="910">
                <c:v>45419</c:v>
              </c:pt>
              <c:pt idx="911">
                <c:v>45420</c:v>
              </c:pt>
              <c:pt idx="912">
                <c:v>45421</c:v>
              </c:pt>
              <c:pt idx="913">
                <c:v>45422</c:v>
              </c:pt>
              <c:pt idx="914">
                <c:v>45425</c:v>
              </c:pt>
              <c:pt idx="915">
                <c:v>45426</c:v>
              </c:pt>
              <c:pt idx="916">
                <c:v>45427</c:v>
              </c:pt>
              <c:pt idx="917">
                <c:v>45428</c:v>
              </c:pt>
              <c:pt idx="918">
                <c:v>45429</c:v>
              </c:pt>
              <c:pt idx="919">
                <c:v>45432</c:v>
              </c:pt>
              <c:pt idx="920">
                <c:v>45433</c:v>
              </c:pt>
              <c:pt idx="921">
                <c:v>45434</c:v>
              </c:pt>
              <c:pt idx="922">
                <c:v>45435</c:v>
              </c:pt>
              <c:pt idx="923">
                <c:v>45436</c:v>
              </c:pt>
              <c:pt idx="924">
                <c:v>45440</c:v>
              </c:pt>
              <c:pt idx="925">
                <c:v>45441</c:v>
              </c:pt>
              <c:pt idx="926">
                <c:v>45442</c:v>
              </c:pt>
              <c:pt idx="927">
                <c:v>45443</c:v>
              </c:pt>
              <c:pt idx="928">
                <c:v>45446</c:v>
              </c:pt>
              <c:pt idx="929">
                <c:v>45447</c:v>
              </c:pt>
              <c:pt idx="930">
                <c:v>45448</c:v>
              </c:pt>
              <c:pt idx="931">
                <c:v>45449</c:v>
              </c:pt>
              <c:pt idx="932">
                <c:v>45450</c:v>
              </c:pt>
              <c:pt idx="933">
                <c:v>45453</c:v>
              </c:pt>
              <c:pt idx="934">
                <c:v>45454</c:v>
              </c:pt>
              <c:pt idx="935">
                <c:v>45455</c:v>
              </c:pt>
              <c:pt idx="936">
                <c:v>45456</c:v>
              </c:pt>
              <c:pt idx="937">
                <c:v>45457</c:v>
              </c:pt>
              <c:pt idx="938">
                <c:v>45460</c:v>
              </c:pt>
              <c:pt idx="939">
                <c:v>45461</c:v>
              </c:pt>
              <c:pt idx="940">
                <c:v>45463</c:v>
              </c:pt>
              <c:pt idx="941">
                <c:v>45464</c:v>
              </c:pt>
              <c:pt idx="942">
                <c:v>45467</c:v>
              </c:pt>
              <c:pt idx="943">
                <c:v>45468</c:v>
              </c:pt>
              <c:pt idx="944">
                <c:v>45469</c:v>
              </c:pt>
              <c:pt idx="945">
                <c:v>45470</c:v>
              </c:pt>
              <c:pt idx="946">
                <c:v>45471</c:v>
              </c:pt>
              <c:pt idx="947">
                <c:v>45474</c:v>
              </c:pt>
              <c:pt idx="948">
                <c:v>45475</c:v>
              </c:pt>
              <c:pt idx="949">
                <c:v>45476</c:v>
              </c:pt>
              <c:pt idx="950">
                <c:v>45478</c:v>
              </c:pt>
              <c:pt idx="951">
                <c:v>45481</c:v>
              </c:pt>
              <c:pt idx="952">
                <c:v>45482</c:v>
              </c:pt>
              <c:pt idx="953">
                <c:v>45483</c:v>
              </c:pt>
              <c:pt idx="954">
                <c:v>45484</c:v>
              </c:pt>
              <c:pt idx="955">
                <c:v>45485</c:v>
              </c:pt>
              <c:pt idx="956">
                <c:v>45488</c:v>
              </c:pt>
              <c:pt idx="957">
                <c:v>45489</c:v>
              </c:pt>
              <c:pt idx="958">
                <c:v>45490</c:v>
              </c:pt>
              <c:pt idx="959">
                <c:v>45491</c:v>
              </c:pt>
              <c:pt idx="960">
                <c:v>45492</c:v>
              </c:pt>
              <c:pt idx="961">
                <c:v>45495</c:v>
              </c:pt>
              <c:pt idx="962">
                <c:v>45496</c:v>
              </c:pt>
              <c:pt idx="963">
                <c:v>45497</c:v>
              </c:pt>
              <c:pt idx="964">
                <c:v>45498</c:v>
              </c:pt>
              <c:pt idx="965">
                <c:v>45499</c:v>
              </c:pt>
              <c:pt idx="966">
                <c:v>45502</c:v>
              </c:pt>
              <c:pt idx="967">
                <c:v>45503</c:v>
              </c:pt>
              <c:pt idx="968">
                <c:v>45504</c:v>
              </c:pt>
              <c:pt idx="969">
                <c:v>45505</c:v>
              </c:pt>
              <c:pt idx="970">
                <c:v>45506</c:v>
              </c:pt>
              <c:pt idx="971">
                <c:v>45509</c:v>
              </c:pt>
              <c:pt idx="972">
                <c:v>45510</c:v>
              </c:pt>
              <c:pt idx="973">
                <c:v>45511</c:v>
              </c:pt>
              <c:pt idx="974">
                <c:v>45512</c:v>
              </c:pt>
              <c:pt idx="975">
                <c:v>45513</c:v>
              </c:pt>
              <c:pt idx="976">
                <c:v>45516</c:v>
              </c:pt>
              <c:pt idx="977">
                <c:v>45517</c:v>
              </c:pt>
              <c:pt idx="978">
                <c:v>45518</c:v>
              </c:pt>
              <c:pt idx="979">
                <c:v>45519</c:v>
              </c:pt>
              <c:pt idx="980">
                <c:v>45520</c:v>
              </c:pt>
              <c:pt idx="981">
                <c:v>45523</c:v>
              </c:pt>
              <c:pt idx="982">
                <c:v>45524</c:v>
              </c:pt>
              <c:pt idx="983">
                <c:v>45525</c:v>
              </c:pt>
              <c:pt idx="984">
                <c:v>45526</c:v>
              </c:pt>
              <c:pt idx="985">
                <c:v>45527</c:v>
              </c:pt>
              <c:pt idx="986">
                <c:v>45530</c:v>
              </c:pt>
              <c:pt idx="987">
                <c:v>45531</c:v>
              </c:pt>
              <c:pt idx="988">
                <c:v>45532</c:v>
              </c:pt>
              <c:pt idx="989">
                <c:v>45533</c:v>
              </c:pt>
              <c:pt idx="990">
                <c:v>45534</c:v>
              </c:pt>
              <c:pt idx="991">
                <c:v>45538</c:v>
              </c:pt>
              <c:pt idx="992">
                <c:v>45539</c:v>
              </c:pt>
              <c:pt idx="993">
                <c:v>45540</c:v>
              </c:pt>
              <c:pt idx="994">
                <c:v>45541</c:v>
              </c:pt>
              <c:pt idx="995">
                <c:v>45544</c:v>
              </c:pt>
              <c:pt idx="996">
                <c:v>45545</c:v>
              </c:pt>
              <c:pt idx="997">
                <c:v>45546</c:v>
              </c:pt>
              <c:pt idx="998">
                <c:v>45547</c:v>
              </c:pt>
              <c:pt idx="999">
                <c:v>45548</c:v>
              </c:pt>
              <c:pt idx="1000">
                <c:v>45551</c:v>
              </c:pt>
              <c:pt idx="1001">
                <c:v>45552</c:v>
              </c:pt>
              <c:pt idx="1002">
                <c:v>45553</c:v>
              </c:pt>
              <c:pt idx="1003">
                <c:v>45554</c:v>
              </c:pt>
              <c:pt idx="1004">
                <c:v>45555</c:v>
              </c:pt>
              <c:pt idx="1005">
                <c:v>45558</c:v>
              </c:pt>
              <c:pt idx="1006">
                <c:v>45559</c:v>
              </c:pt>
              <c:pt idx="1007">
                <c:v>45560</c:v>
              </c:pt>
              <c:pt idx="1008">
                <c:v>45561</c:v>
              </c:pt>
              <c:pt idx="1009">
                <c:v>45562</c:v>
              </c:pt>
              <c:pt idx="1010">
                <c:v>45565</c:v>
              </c:pt>
              <c:pt idx="1011">
                <c:v>45566</c:v>
              </c:pt>
              <c:pt idx="1012">
                <c:v>45567</c:v>
              </c:pt>
              <c:pt idx="1013">
                <c:v>45568</c:v>
              </c:pt>
              <c:pt idx="1014">
                <c:v>45569</c:v>
              </c:pt>
              <c:pt idx="1015">
                <c:v>45572</c:v>
              </c:pt>
              <c:pt idx="1016">
                <c:v>45573</c:v>
              </c:pt>
              <c:pt idx="1017">
                <c:v>45574</c:v>
              </c:pt>
              <c:pt idx="1018">
                <c:v>45575</c:v>
              </c:pt>
              <c:pt idx="1019">
                <c:v>45576</c:v>
              </c:pt>
              <c:pt idx="1020">
                <c:v>45580</c:v>
              </c:pt>
              <c:pt idx="1021">
                <c:v>45581</c:v>
              </c:pt>
              <c:pt idx="1022">
                <c:v>45582</c:v>
              </c:pt>
              <c:pt idx="1023">
                <c:v>45583</c:v>
              </c:pt>
              <c:pt idx="1024">
                <c:v>45586</c:v>
              </c:pt>
              <c:pt idx="1025">
                <c:v>45587</c:v>
              </c:pt>
              <c:pt idx="1026">
                <c:v>45588</c:v>
              </c:pt>
              <c:pt idx="1027">
                <c:v>45589</c:v>
              </c:pt>
              <c:pt idx="1028">
                <c:v>45590</c:v>
              </c:pt>
              <c:pt idx="1029">
                <c:v>45593</c:v>
              </c:pt>
              <c:pt idx="1030">
                <c:v>45594</c:v>
              </c:pt>
              <c:pt idx="1031">
                <c:v>45595</c:v>
              </c:pt>
              <c:pt idx="1032">
                <c:v>45596</c:v>
              </c:pt>
              <c:pt idx="1033">
                <c:v>45597</c:v>
              </c:pt>
              <c:pt idx="1034">
                <c:v>45600</c:v>
              </c:pt>
              <c:pt idx="1035">
                <c:v>45601</c:v>
              </c:pt>
              <c:pt idx="1036">
                <c:v>45602</c:v>
              </c:pt>
              <c:pt idx="1037">
                <c:v>45603</c:v>
              </c:pt>
              <c:pt idx="1038">
                <c:v>45604</c:v>
              </c:pt>
              <c:pt idx="1039">
                <c:v>45608</c:v>
              </c:pt>
              <c:pt idx="1040">
                <c:v>45609</c:v>
              </c:pt>
              <c:pt idx="1041">
                <c:v>45610</c:v>
              </c:pt>
              <c:pt idx="1042">
                <c:v>45611</c:v>
              </c:pt>
              <c:pt idx="1043">
                <c:v>45614</c:v>
              </c:pt>
              <c:pt idx="1044">
                <c:v>45615</c:v>
              </c:pt>
              <c:pt idx="1045">
                <c:v>45616</c:v>
              </c:pt>
              <c:pt idx="1046">
                <c:v>45617</c:v>
              </c:pt>
              <c:pt idx="1047">
                <c:v>45618</c:v>
              </c:pt>
              <c:pt idx="1048">
                <c:v>45621</c:v>
              </c:pt>
              <c:pt idx="1049">
                <c:v>45622</c:v>
              </c:pt>
              <c:pt idx="1050">
                <c:v>45623</c:v>
              </c:pt>
              <c:pt idx="1051">
                <c:v>45625</c:v>
              </c:pt>
              <c:pt idx="1052">
                <c:v>45628</c:v>
              </c:pt>
              <c:pt idx="1053">
                <c:v>45629</c:v>
              </c:pt>
              <c:pt idx="1054">
                <c:v>45630</c:v>
              </c:pt>
              <c:pt idx="1055">
                <c:v>45631</c:v>
              </c:pt>
              <c:pt idx="1056">
                <c:v>45632</c:v>
              </c:pt>
              <c:pt idx="1057">
                <c:v>45635</c:v>
              </c:pt>
              <c:pt idx="1058">
                <c:v>45636</c:v>
              </c:pt>
              <c:pt idx="1059">
                <c:v>45637</c:v>
              </c:pt>
              <c:pt idx="1060">
                <c:v>45638</c:v>
              </c:pt>
              <c:pt idx="1061">
                <c:v>45639</c:v>
              </c:pt>
              <c:pt idx="1062">
                <c:v>45642</c:v>
              </c:pt>
              <c:pt idx="1063">
                <c:v>45643</c:v>
              </c:pt>
              <c:pt idx="1064">
                <c:v>45644</c:v>
              </c:pt>
              <c:pt idx="1065">
                <c:v>45645</c:v>
              </c:pt>
              <c:pt idx="1066">
                <c:v>45646</c:v>
              </c:pt>
              <c:pt idx="1067">
                <c:v>45649</c:v>
              </c:pt>
              <c:pt idx="1068">
                <c:v>45650</c:v>
              </c:pt>
              <c:pt idx="1069">
                <c:v>45652</c:v>
              </c:pt>
              <c:pt idx="1070">
                <c:v>45653</c:v>
              </c:pt>
              <c:pt idx="1071">
                <c:v>45656</c:v>
              </c:pt>
              <c:pt idx="1072">
                <c:v>45657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8</c:v>
              </c:pt>
              <c:pt idx="1086">
                <c:v>45679</c:v>
              </c:pt>
              <c:pt idx="1087">
                <c:v>45680</c:v>
              </c:pt>
              <c:pt idx="1088">
                <c:v>45681</c:v>
              </c:pt>
              <c:pt idx="1089">
                <c:v>45684</c:v>
              </c:pt>
              <c:pt idx="1090">
                <c:v>45685</c:v>
              </c:pt>
              <c:pt idx="1091">
                <c:v>45686</c:v>
              </c:pt>
              <c:pt idx="1092">
                <c:v>45687</c:v>
              </c:pt>
              <c:pt idx="1093">
                <c:v>45688</c:v>
              </c:pt>
              <c:pt idx="1094">
                <c:v>45691</c:v>
              </c:pt>
              <c:pt idx="1095">
                <c:v>45692</c:v>
              </c:pt>
              <c:pt idx="1096">
                <c:v>45693</c:v>
              </c:pt>
              <c:pt idx="1097">
                <c:v>45694</c:v>
              </c:pt>
              <c:pt idx="1098">
                <c:v>45695</c:v>
              </c:pt>
              <c:pt idx="1099">
                <c:v>45698</c:v>
              </c:pt>
              <c:pt idx="1100">
                <c:v>45699</c:v>
              </c:pt>
              <c:pt idx="1101">
                <c:v>45700</c:v>
              </c:pt>
              <c:pt idx="1102">
                <c:v>45701</c:v>
              </c:pt>
              <c:pt idx="1103">
                <c:v>45702</c:v>
              </c:pt>
              <c:pt idx="1104">
                <c:v>45706</c:v>
              </c:pt>
              <c:pt idx="1105">
                <c:v>45707</c:v>
              </c:pt>
              <c:pt idx="1106">
                <c:v>45708</c:v>
              </c:pt>
              <c:pt idx="1107">
                <c:v>45709</c:v>
              </c:pt>
              <c:pt idx="1108">
                <c:v>45712</c:v>
              </c:pt>
              <c:pt idx="1109">
                <c:v>45713</c:v>
              </c:pt>
              <c:pt idx="1110">
                <c:v>45714</c:v>
              </c:pt>
              <c:pt idx="1111">
                <c:v>45715</c:v>
              </c:pt>
              <c:pt idx="1112">
                <c:v>45716</c:v>
              </c:pt>
              <c:pt idx="1113">
                <c:v>45719</c:v>
              </c:pt>
              <c:pt idx="1114">
                <c:v>45720</c:v>
              </c:pt>
              <c:pt idx="1115">
                <c:v>45721</c:v>
              </c:pt>
              <c:pt idx="1116">
                <c:v>45722</c:v>
              </c:pt>
              <c:pt idx="1117">
                <c:v>45723</c:v>
              </c:pt>
              <c:pt idx="1118">
                <c:v>45726</c:v>
              </c:pt>
              <c:pt idx="1119">
                <c:v>45727</c:v>
              </c:pt>
              <c:pt idx="1120">
                <c:v>45728</c:v>
              </c:pt>
              <c:pt idx="1121">
                <c:v>45729</c:v>
              </c:pt>
              <c:pt idx="1122">
                <c:v>45730</c:v>
              </c:pt>
              <c:pt idx="1123">
                <c:v>45733</c:v>
              </c:pt>
              <c:pt idx="1124">
                <c:v>45734</c:v>
              </c:pt>
              <c:pt idx="1125">
                <c:v>45735</c:v>
              </c:pt>
              <c:pt idx="1126">
                <c:v>45736</c:v>
              </c:pt>
              <c:pt idx="1127">
                <c:v>45737</c:v>
              </c:pt>
              <c:pt idx="1128">
                <c:v>45740</c:v>
              </c:pt>
              <c:pt idx="1129">
                <c:v>45741</c:v>
              </c:pt>
              <c:pt idx="1130">
                <c:v>45742</c:v>
              </c:pt>
              <c:pt idx="1131">
                <c:v>45743</c:v>
              </c:pt>
              <c:pt idx="1132">
                <c:v>45744</c:v>
              </c:pt>
              <c:pt idx="1133">
                <c:v>45747</c:v>
              </c:pt>
              <c:pt idx="1134">
                <c:v>45748</c:v>
              </c:pt>
              <c:pt idx="1135">
                <c:v>45749</c:v>
              </c:pt>
              <c:pt idx="1136">
                <c:v>45750</c:v>
              </c:pt>
              <c:pt idx="1137">
                <c:v>45751</c:v>
              </c:pt>
              <c:pt idx="1138">
                <c:v>45754</c:v>
              </c:pt>
              <c:pt idx="1139">
                <c:v>45755</c:v>
              </c:pt>
              <c:pt idx="1140">
                <c:v>45756</c:v>
              </c:pt>
              <c:pt idx="1141">
                <c:v>45757</c:v>
              </c:pt>
              <c:pt idx="1142">
                <c:v>45758</c:v>
              </c:pt>
              <c:pt idx="1143">
                <c:v>45761</c:v>
              </c:pt>
              <c:pt idx="1144">
                <c:v>45762</c:v>
              </c:pt>
              <c:pt idx="1145">
                <c:v>45763</c:v>
              </c:pt>
              <c:pt idx="1146">
                <c:v>45764</c:v>
              </c:pt>
              <c:pt idx="1147">
                <c:v>45768</c:v>
              </c:pt>
              <c:pt idx="1148">
                <c:v>45769</c:v>
              </c:pt>
              <c:pt idx="1149">
                <c:v>45770</c:v>
              </c:pt>
              <c:pt idx="1150">
                <c:v>45771</c:v>
              </c:pt>
              <c:pt idx="1151">
                <c:v>45772</c:v>
              </c:pt>
              <c:pt idx="1152">
                <c:v>45775</c:v>
              </c:pt>
              <c:pt idx="1153">
                <c:v>45776</c:v>
              </c:pt>
              <c:pt idx="1154">
                <c:v>45777</c:v>
              </c:pt>
              <c:pt idx="1155">
                <c:v>45778</c:v>
              </c:pt>
              <c:pt idx="1156">
                <c:v>45779</c:v>
              </c:pt>
              <c:pt idx="1157">
                <c:v>45782</c:v>
              </c:pt>
              <c:pt idx="1158">
                <c:v>45783</c:v>
              </c:pt>
              <c:pt idx="1159">
                <c:v>45784</c:v>
              </c:pt>
              <c:pt idx="1160">
                <c:v>45785</c:v>
              </c:pt>
              <c:pt idx="1161">
                <c:v>45786</c:v>
              </c:pt>
              <c:pt idx="1162">
                <c:v>45789</c:v>
              </c:pt>
              <c:pt idx="1163">
                <c:v>45790</c:v>
              </c:pt>
              <c:pt idx="1164">
                <c:v>45791</c:v>
              </c:pt>
              <c:pt idx="1165">
                <c:v>45792</c:v>
              </c:pt>
              <c:pt idx="1166">
                <c:v>45793</c:v>
              </c:pt>
              <c:pt idx="1167">
                <c:v>45796</c:v>
              </c:pt>
              <c:pt idx="1168">
                <c:v>45797</c:v>
              </c:pt>
              <c:pt idx="1169">
                <c:v>45798</c:v>
              </c:pt>
              <c:pt idx="1170">
                <c:v>45799</c:v>
              </c:pt>
              <c:pt idx="1171">
                <c:v>45800</c:v>
              </c:pt>
              <c:pt idx="1172">
                <c:v>45804</c:v>
              </c:pt>
              <c:pt idx="1173">
                <c:v>45805</c:v>
              </c:pt>
              <c:pt idx="1174">
                <c:v>45806</c:v>
              </c:pt>
              <c:pt idx="1175">
                <c:v>45807</c:v>
              </c:pt>
              <c:pt idx="1176">
                <c:v>45810</c:v>
              </c:pt>
              <c:pt idx="1177">
                <c:v>45811</c:v>
              </c:pt>
              <c:pt idx="1178">
                <c:v>45812</c:v>
              </c:pt>
              <c:pt idx="1179">
                <c:v>45813</c:v>
              </c:pt>
              <c:pt idx="1180">
                <c:v>45814</c:v>
              </c:pt>
              <c:pt idx="1181">
                <c:v>45817</c:v>
              </c:pt>
              <c:pt idx="1182">
                <c:v>45818</c:v>
              </c:pt>
              <c:pt idx="1183">
                <c:v>45819</c:v>
              </c:pt>
              <c:pt idx="1184">
                <c:v>45820</c:v>
              </c:pt>
              <c:pt idx="1185">
                <c:v>45821</c:v>
              </c:pt>
              <c:pt idx="1186">
                <c:v>45824</c:v>
              </c:pt>
              <c:pt idx="1187">
                <c:v>45825</c:v>
              </c:pt>
              <c:pt idx="1188">
                <c:v>45826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5</c:v>
              </c:pt>
              <c:pt idx="1200">
                <c:v>45846</c:v>
              </c:pt>
              <c:pt idx="1201">
                <c:v>45847</c:v>
              </c:pt>
              <c:pt idx="1202">
                <c:v>45848</c:v>
              </c:pt>
              <c:pt idx="1203">
                <c:v>45849</c:v>
              </c:pt>
              <c:pt idx="1204">
                <c:v>45852</c:v>
              </c:pt>
              <c:pt idx="1205">
                <c:v>45853</c:v>
              </c:pt>
              <c:pt idx="1206">
                <c:v>45854</c:v>
              </c:pt>
              <c:pt idx="1207">
                <c:v>45855</c:v>
              </c:pt>
              <c:pt idx="1208">
                <c:v>45856</c:v>
              </c:pt>
              <c:pt idx="1209">
                <c:v>45859</c:v>
              </c:pt>
              <c:pt idx="1210">
                <c:v>45860</c:v>
              </c:pt>
              <c:pt idx="1211">
                <c:v>45861</c:v>
              </c:pt>
              <c:pt idx="1212">
                <c:v>45862</c:v>
              </c:pt>
              <c:pt idx="1213">
                <c:v>45863</c:v>
              </c:pt>
              <c:pt idx="1214">
                <c:v>45866</c:v>
              </c:pt>
              <c:pt idx="1215">
                <c:v>45867</c:v>
              </c:pt>
              <c:pt idx="1216">
                <c:v>45868</c:v>
              </c:pt>
              <c:pt idx="1217">
                <c:v>45869</c:v>
              </c:pt>
              <c:pt idx="1218">
                <c:v>45870</c:v>
              </c:pt>
              <c:pt idx="1219">
                <c:v>45873</c:v>
              </c:pt>
              <c:pt idx="1220">
                <c:v>45874</c:v>
              </c:pt>
              <c:pt idx="1221">
                <c:v>45875</c:v>
              </c:pt>
              <c:pt idx="1222">
                <c:v>45876</c:v>
              </c:pt>
              <c:pt idx="1223">
                <c:v>45877</c:v>
              </c:pt>
              <c:pt idx="1224">
                <c:v>45880</c:v>
              </c:pt>
              <c:pt idx="1225">
                <c:v>45881</c:v>
              </c:pt>
              <c:pt idx="1226">
                <c:v>45882</c:v>
              </c:pt>
              <c:pt idx="1227">
                <c:v>45883</c:v>
              </c:pt>
              <c:pt idx="1228">
                <c:v>45884</c:v>
              </c:pt>
              <c:pt idx="1229">
                <c:v>45887</c:v>
              </c:pt>
              <c:pt idx="1230">
                <c:v>45888</c:v>
              </c:pt>
              <c:pt idx="1231">
                <c:v>45889</c:v>
              </c:pt>
              <c:pt idx="1232">
                <c:v>45890</c:v>
              </c:pt>
              <c:pt idx="1233">
                <c:v>45891</c:v>
              </c:pt>
              <c:pt idx="1234">
                <c:v>45894</c:v>
              </c:pt>
              <c:pt idx="1235">
                <c:v>45895</c:v>
              </c:pt>
              <c:pt idx="1236">
                <c:v>45896</c:v>
              </c:pt>
              <c:pt idx="1237">
                <c:v>45897</c:v>
              </c:pt>
              <c:pt idx="1238">
                <c:v>45898</c:v>
              </c:pt>
              <c:pt idx="1239">
                <c:v>45902</c:v>
              </c:pt>
              <c:pt idx="1240">
                <c:v>45903</c:v>
              </c:pt>
              <c:pt idx="1241">
                <c:v>45904</c:v>
              </c:pt>
              <c:pt idx="1242">
                <c:v>45905</c:v>
              </c:pt>
              <c:pt idx="1243">
                <c:v>45908</c:v>
              </c:pt>
              <c:pt idx="1244">
                <c:v>45909</c:v>
              </c:pt>
              <c:pt idx="1245">
                <c:v>45910</c:v>
              </c:pt>
              <c:pt idx="1246">
                <c:v>45911</c:v>
              </c:pt>
              <c:pt idx="1247">
                <c:v>4591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2510822510822592E-2</c:v>
              </c:pt>
              <c:pt idx="2">
                <c:v>-1.8614718614718639E-2</c:v>
              </c:pt>
              <c:pt idx="3">
                <c:v>-0.11601731601731613</c:v>
              </c:pt>
              <c:pt idx="4">
                <c:v>-0.11341991341991342</c:v>
              </c:pt>
              <c:pt idx="5">
                <c:v>-0.20562770562770571</c:v>
              </c:pt>
              <c:pt idx="6">
                <c:v>-0.20606060606060606</c:v>
              </c:pt>
              <c:pt idx="7">
                <c:v>-8.0086580086580095E-2</c:v>
              </c:pt>
              <c:pt idx="8">
                <c:v>-2.6839826839826775E-2</c:v>
              </c:pt>
              <c:pt idx="9">
                <c:v>-7.4025974025974106E-2</c:v>
              </c:pt>
              <c:pt idx="10">
                <c:v>-9.0476190476190488E-2</c:v>
              </c:pt>
              <c:pt idx="11">
                <c:v>0.10865800865800868</c:v>
              </c:pt>
              <c:pt idx="12">
                <c:v>9.3939393939393989E-2</c:v>
              </c:pt>
              <c:pt idx="13">
                <c:v>9.3939393939393989E-2</c:v>
              </c:pt>
              <c:pt idx="14">
                <c:v>5.5411255411255356E-2</c:v>
              </c:pt>
              <c:pt idx="15">
                <c:v>0.13203463203463217</c:v>
              </c:pt>
              <c:pt idx="16">
                <c:v>9.0909090909090828E-2</c:v>
              </c:pt>
              <c:pt idx="17">
                <c:v>0.12813852813852811</c:v>
              </c:pt>
              <c:pt idx="18">
                <c:v>0.13722943722943715</c:v>
              </c:pt>
              <c:pt idx="19">
                <c:v>0.18658008658008662</c:v>
              </c:pt>
              <c:pt idx="20">
                <c:v>0.23593073593073588</c:v>
              </c:pt>
              <c:pt idx="21">
                <c:v>0.14112554112554121</c:v>
              </c:pt>
              <c:pt idx="22">
                <c:v>0.20129870129870131</c:v>
              </c:pt>
              <c:pt idx="23">
                <c:v>0.20043290043290041</c:v>
              </c:pt>
              <c:pt idx="24">
                <c:v>0.2099567099567099</c:v>
              </c:pt>
              <c:pt idx="25">
                <c:v>0.26103896103896096</c:v>
              </c:pt>
              <c:pt idx="26">
                <c:v>0.30865800865800863</c:v>
              </c:pt>
              <c:pt idx="27">
                <c:v>0.30173160173160185</c:v>
              </c:pt>
              <c:pt idx="28">
                <c:v>0.28614718614718626</c:v>
              </c:pt>
              <c:pt idx="29">
                <c:v>0.30909090909090908</c:v>
              </c:pt>
              <c:pt idx="30">
                <c:v>0.30692640692640705</c:v>
              </c:pt>
              <c:pt idx="31">
                <c:v>0.29696969696969688</c:v>
              </c:pt>
              <c:pt idx="32">
                <c:v>0.42900432900432905</c:v>
              </c:pt>
              <c:pt idx="33">
                <c:v>0.45194805194805188</c:v>
              </c:pt>
              <c:pt idx="34">
                <c:v>0.40432900432900443</c:v>
              </c:pt>
              <c:pt idx="35">
                <c:v>0.32424242424242422</c:v>
              </c:pt>
              <c:pt idx="36">
                <c:v>0.31861471861471857</c:v>
              </c:pt>
              <c:pt idx="37">
                <c:v>0.27359307359307361</c:v>
              </c:pt>
              <c:pt idx="38">
                <c:v>0.25021645021645011</c:v>
              </c:pt>
              <c:pt idx="39">
                <c:v>0.23766233766233769</c:v>
              </c:pt>
              <c:pt idx="40">
                <c:v>0.27662337662337655</c:v>
              </c:pt>
              <c:pt idx="41">
                <c:v>0.2883116883116883</c:v>
              </c:pt>
              <c:pt idx="42">
                <c:v>0.29653679653679665</c:v>
              </c:pt>
              <c:pt idx="43">
                <c:v>0.16753246753246764</c:v>
              </c:pt>
              <c:pt idx="44">
                <c:v>0.16536796536796539</c:v>
              </c:pt>
              <c:pt idx="45">
                <c:v>0.17402597402597397</c:v>
              </c:pt>
              <c:pt idx="46">
                <c:v>0.12207792207792201</c:v>
              </c:pt>
              <c:pt idx="47">
                <c:v>0.14718614718614709</c:v>
              </c:pt>
              <c:pt idx="48">
                <c:v>0.17359307359307352</c:v>
              </c:pt>
              <c:pt idx="49">
                <c:v>0.20129870129870131</c:v>
              </c:pt>
              <c:pt idx="50">
                <c:v>0.25367965367965351</c:v>
              </c:pt>
              <c:pt idx="51">
                <c:v>0.23073593073593068</c:v>
              </c:pt>
              <c:pt idx="52">
                <c:v>0.24761904761904763</c:v>
              </c:pt>
              <c:pt idx="53">
                <c:v>0.24675324675324672</c:v>
              </c:pt>
              <c:pt idx="54">
                <c:v>0.20346320346320335</c:v>
              </c:pt>
              <c:pt idx="55">
                <c:v>8.5281385281385402E-2</c:v>
              </c:pt>
              <c:pt idx="56">
                <c:v>0.11471861471861478</c:v>
              </c:pt>
              <c:pt idx="57">
                <c:v>4.1558441558441572E-2</c:v>
              </c:pt>
              <c:pt idx="58">
                <c:v>3.8528138528138411E-2</c:v>
              </c:pt>
              <c:pt idx="59">
                <c:v>5.7142857142857162E-2</c:v>
              </c:pt>
              <c:pt idx="60">
                <c:v>0.10519480519480506</c:v>
              </c:pt>
              <c:pt idx="61">
                <c:v>0.12164502164502178</c:v>
              </c:pt>
              <c:pt idx="62">
                <c:v>0.16103896103896109</c:v>
              </c:pt>
              <c:pt idx="63">
                <c:v>0.16103896103896109</c:v>
              </c:pt>
              <c:pt idx="64">
                <c:v>0.15887445887445883</c:v>
              </c:pt>
              <c:pt idx="65">
                <c:v>0.14112554112554121</c:v>
              </c:pt>
              <c:pt idx="66">
                <c:v>0.16883116883116878</c:v>
              </c:pt>
              <c:pt idx="67">
                <c:v>0.17099567099567103</c:v>
              </c:pt>
              <c:pt idx="68">
                <c:v>0.20346320346320335</c:v>
              </c:pt>
              <c:pt idx="69">
                <c:v>0.12900432900432901</c:v>
              </c:pt>
              <c:pt idx="70">
                <c:v>9.0043290043289925E-2</c:v>
              </c:pt>
              <c:pt idx="71">
                <c:v>-2.1645021645021467E-3</c:v>
              </c:pt>
              <c:pt idx="72">
                <c:v>6.7965367965368007E-2</c:v>
              </c:pt>
              <c:pt idx="73">
                <c:v>4.8484848484848575E-2</c:v>
              </c:pt>
              <c:pt idx="74">
                <c:v>9.9134199134199186E-2</c:v>
              </c:pt>
              <c:pt idx="75">
                <c:v>0.11731601731601726</c:v>
              </c:pt>
              <c:pt idx="76">
                <c:v>0.16969696969696968</c:v>
              </c:pt>
              <c:pt idx="77">
                <c:v>0.17575757575757578</c:v>
              </c:pt>
              <c:pt idx="78">
                <c:v>0.18138528138528143</c:v>
              </c:pt>
              <c:pt idx="79">
                <c:v>0.16883116883116878</c:v>
              </c:pt>
              <c:pt idx="80">
                <c:v>0.18917748917748911</c:v>
              </c:pt>
              <c:pt idx="81">
                <c:v>0.19177489177489182</c:v>
              </c:pt>
              <c:pt idx="82">
                <c:v>0.18051948051948052</c:v>
              </c:pt>
              <c:pt idx="83">
                <c:v>0.15411255411255409</c:v>
              </c:pt>
              <c:pt idx="84">
                <c:v>0.18484848484848482</c:v>
              </c:pt>
              <c:pt idx="85">
                <c:v>0.10216450216450212</c:v>
              </c:pt>
              <c:pt idx="86">
                <c:v>9.9134199134199186E-2</c:v>
              </c:pt>
              <c:pt idx="87">
                <c:v>7.83549783549784E-2</c:v>
              </c:pt>
              <c:pt idx="88">
                <c:v>5.8874458874458968E-2</c:v>
              </c:pt>
              <c:pt idx="89">
                <c:v>0.1264069264069263</c:v>
              </c:pt>
              <c:pt idx="90">
                <c:v>0.1497835497835498</c:v>
              </c:pt>
              <c:pt idx="91">
                <c:v>0.19480519480519476</c:v>
              </c:pt>
              <c:pt idx="92">
                <c:v>0.15324675324675319</c:v>
              </c:pt>
              <c:pt idx="93">
                <c:v>0.10995670995671003</c:v>
              </c:pt>
              <c:pt idx="94">
                <c:v>0.23376623376623384</c:v>
              </c:pt>
              <c:pt idx="95">
                <c:v>0.23160173160173159</c:v>
              </c:pt>
              <c:pt idx="96">
                <c:v>0.20735930735930741</c:v>
              </c:pt>
              <c:pt idx="97">
                <c:v>0.27056277056277045</c:v>
              </c:pt>
              <c:pt idx="98">
                <c:v>0.23939393939393927</c:v>
              </c:pt>
              <c:pt idx="99">
                <c:v>0.24761904761904763</c:v>
              </c:pt>
              <c:pt idx="100">
                <c:v>0.22727272727272729</c:v>
              </c:pt>
              <c:pt idx="101">
                <c:v>0.26017316017316006</c:v>
              </c:pt>
              <c:pt idx="102">
                <c:v>0.24155844155844153</c:v>
              </c:pt>
              <c:pt idx="103">
                <c:v>0.26060606060606051</c:v>
              </c:pt>
              <c:pt idx="104">
                <c:v>0.3545454545454545</c:v>
              </c:pt>
              <c:pt idx="105">
                <c:v>0.39350649350649336</c:v>
              </c:pt>
              <c:pt idx="106">
                <c:v>0.33419913419913416</c:v>
              </c:pt>
              <c:pt idx="107">
                <c:v>0.32857142857142851</c:v>
              </c:pt>
              <c:pt idx="108">
                <c:v>0.27835497835497836</c:v>
              </c:pt>
              <c:pt idx="109">
                <c:v>0.24632034632034627</c:v>
              </c:pt>
              <c:pt idx="110">
                <c:v>0.23549783549783543</c:v>
              </c:pt>
              <c:pt idx="111">
                <c:v>0.20216450216450221</c:v>
              </c:pt>
              <c:pt idx="112">
                <c:v>0.1995670995670995</c:v>
              </c:pt>
              <c:pt idx="113">
                <c:v>0.20216450216450221</c:v>
              </c:pt>
              <c:pt idx="114">
                <c:v>0.22900432900432888</c:v>
              </c:pt>
              <c:pt idx="115">
                <c:v>0.21904761904761894</c:v>
              </c:pt>
              <c:pt idx="116">
                <c:v>0.18874458874458866</c:v>
              </c:pt>
              <c:pt idx="117">
                <c:v>0.16926406926406923</c:v>
              </c:pt>
              <c:pt idx="118">
                <c:v>0.15324675324675319</c:v>
              </c:pt>
              <c:pt idx="119">
                <c:v>0.15238095238095228</c:v>
              </c:pt>
              <c:pt idx="120">
                <c:v>0.16536796536796539</c:v>
              </c:pt>
              <c:pt idx="121">
                <c:v>0.15497835497835499</c:v>
              </c:pt>
              <c:pt idx="122">
                <c:v>0.12554112554112562</c:v>
              </c:pt>
              <c:pt idx="123">
                <c:v>7.5324675324675239E-2</c:v>
              </c:pt>
              <c:pt idx="124">
                <c:v>0.10909090909090891</c:v>
              </c:pt>
              <c:pt idx="125">
                <c:v>9.4372294372294441E-2</c:v>
              </c:pt>
              <c:pt idx="126">
                <c:v>7.4025974025973884E-2</c:v>
              </c:pt>
              <c:pt idx="127">
                <c:v>9.740259740259738E-2</c:v>
              </c:pt>
              <c:pt idx="128">
                <c:v>0.11774891774891771</c:v>
              </c:pt>
              <c:pt idx="129">
                <c:v>8.5714285714285632E-2</c:v>
              </c:pt>
              <c:pt idx="130">
                <c:v>9.0043290043289925E-2</c:v>
              </c:pt>
              <c:pt idx="131">
                <c:v>0.11255411255411252</c:v>
              </c:pt>
              <c:pt idx="132">
                <c:v>0.10692640692640687</c:v>
              </c:pt>
              <c:pt idx="133">
                <c:v>0.1194805194805193</c:v>
              </c:pt>
              <c:pt idx="134">
                <c:v>0.13549783549783556</c:v>
              </c:pt>
              <c:pt idx="135">
                <c:v>0.12900432900432901</c:v>
              </c:pt>
              <c:pt idx="136">
                <c:v>0.14242424242424234</c:v>
              </c:pt>
              <c:pt idx="137">
                <c:v>8.7012987012986986E-2</c:v>
              </c:pt>
              <c:pt idx="138">
                <c:v>6.3203463203463262E-2</c:v>
              </c:pt>
              <c:pt idx="139">
                <c:v>9.0909090909090828E-2</c:v>
              </c:pt>
              <c:pt idx="140">
                <c:v>9.1774891774891731E-2</c:v>
              </c:pt>
              <c:pt idx="141">
                <c:v>9.3506493506493316E-2</c:v>
              </c:pt>
              <c:pt idx="142">
                <c:v>0.10865800865800868</c:v>
              </c:pt>
              <c:pt idx="143">
                <c:v>0.13376623376623376</c:v>
              </c:pt>
              <c:pt idx="144">
                <c:v>0.1333333333333333</c:v>
              </c:pt>
              <c:pt idx="145">
                <c:v>0.15064935064935048</c:v>
              </c:pt>
              <c:pt idx="146">
                <c:v>0.16017316017316019</c:v>
              </c:pt>
              <c:pt idx="147">
                <c:v>0.19004329004329001</c:v>
              </c:pt>
              <c:pt idx="148">
                <c:v>0.18051948051948052</c:v>
              </c:pt>
              <c:pt idx="149">
                <c:v>0.16536796536796539</c:v>
              </c:pt>
              <c:pt idx="150">
                <c:v>0.19004329004329001</c:v>
              </c:pt>
              <c:pt idx="151">
                <c:v>0.18181818181818188</c:v>
              </c:pt>
              <c:pt idx="152">
                <c:v>0.20779220779220786</c:v>
              </c:pt>
              <c:pt idx="153">
                <c:v>0.24372294372294379</c:v>
              </c:pt>
              <c:pt idx="154">
                <c:v>0.26623376623376616</c:v>
              </c:pt>
              <c:pt idx="155">
                <c:v>0.26017316017316006</c:v>
              </c:pt>
              <c:pt idx="156">
                <c:v>0.26883116883116887</c:v>
              </c:pt>
              <c:pt idx="157">
                <c:v>0.283982683982684</c:v>
              </c:pt>
              <c:pt idx="158">
                <c:v>0.28441558441558445</c:v>
              </c:pt>
              <c:pt idx="159">
                <c:v>0.2718614718614718</c:v>
              </c:pt>
              <c:pt idx="160">
                <c:v>0.26753246753246751</c:v>
              </c:pt>
              <c:pt idx="161">
                <c:v>0.28051948051948061</c:v>
              </c:pt>
              <c:pt idx="162">
                <c:v>0.26926406926406932</c:v>
              </c:pt>
              <c:pt idx="163">
                <c:v>0.27922077922077926</c:v>
              </c:pt>
              <c:pt idx="164">
                <c:v>0.28528138528138514</c:v>
              </c:pt>
              <c:pt idx="165">
                <c:v>0.28701298701298694</c:v>
              </c:pt>
              <c:pt idx="166">
                <c:v>0.28181818181818175</c:v>
              </c:pt>
              <c:pt idx="167">
                <c:v>0.34588744588744591</c:v>
              </c:pt>
              <c:pt idx="168">
                <c:v>0.30389610389610389</c:v>
              </c:pt>
              <c:pt idx="169">
                <c:v>0.2831168831168831</c:v>
              </c:pt>
              <c:pt idx="170">
                <c:v>0.26623376623376616</c:v>
              </c:pt>
              <c:pt idx="171">
                <c:v>0.25800865800865802</c:v>
              </c:pt>
              <c:pt idx="172">
                <c:v>0.24935064935064943</c:v>
              </c:pt>
              <c:pt idx="173">
                <c:v>0.26103896103896096</c:v>
              </c:pt>
              <c:pt idx="174">
                <c:v>0.29177489177489169</c:v>
              </c:pt>
              <c:pt idx="175">
                <c:v>0.28051948051948061</c:v>
              </c:pt>
              <c:pt idx="176">
                <c:v>0.29264069264069281</c:v>
              </c:pt>
              <c:pt idx="177">
                <c:v>0.34372294372294365</c:v>
              </c:pt>
              <c:pt idx="178">
                <c:v>0.33116883116883122</c:v>
              </c:pt>
              <c:pt idx="179">
                <c:v>0.31645021645021632</c:v>
              </c:pt>
              <c:pt idx="180">
                <c:v>0.34069264069264071</c:v>
              </c:pt>
              <c:pt idx="181">
                <c:v>0.32900432900432897</c:v>
              </c:pt>
              <c:pt idx="182">
                <c:v>0.35411255411255405</c:v>
              </c:pt>
              <c:pt idx="183">
                <c:v>0.3545454545454545</c:v>
              </c:pt>
              <c:pt idx="184">
                <c:v>0.36320346320346308</c:v>
              </c:pt>
              <c:pt idx="185">
                <c:v>0.4268398268398268</c:v>
              </c:pt>
              <c:pt idx="186">
                <c:v>0.45108225108225097</c:v>
              </c:pt>
              <c:pt idx="187">
                <c:v>0.40259740259740262</c:v>
              </c:pt>
              <c:pt idx="188">
                <c:v>0.40735930735930737</c:v>
              </c:pt>
              <c:pt idx="189">
                <c:v>0.40822510822510827</c:v>
              </c:pt>
              <c:pt idx="190">
                <c:v>0.39177489177489178</c:v>
              </c:pt>
              <c:pt idx="191">
                <c:v>0.38138528138528138</c:v>
              </c:pt>
              <c:pt idx="192">
                <c:v>0.4103896103896103</c:v>
              </c:pt>
              <c:pt idx="193">
                <c:v>0.44285714285714284</c:v>
              </c:pt>
              <c:pt idx="194">
                <c:v>0.47965367965367967</c:v>
              </c:pt>
              <c:pt idx="195">
                <c:v>0.51341991341991333</c:v>
              </c:pt>
              <c:pt idx="196">
                <c:v>0.56580086580086575</c:v>
              </c:pt>
              <c:pt idx="197">
                <c:v>0.5714285714285714</c:v>
              </c:pt>
              <c:pt idx="198">
                <c:v>0.58008658008657998</c:v>
              </c:pt>
              <c:pt idx="199">
                <c:v>0.58484848484848473</c:v>
              </c:pt>
              <c:pt idx="200">
                <c:v>0.60173160173160167</c:v>
              </c:pt>
              <c:pt idx="201">
                <c:v>0.57445887445887434</c:v>
              </c:pt>
              <c:pt idx="202">
                <c:v>0.55670995670995671</c:v>
              </c:pt>
              <c:pt idx="203">
                <c:v>0.59653679653679648</c:v>
              </c:pt>
              <c:pt idx="204">
                <c:v>0.59047619047619038</c:v>
              </c:pt>
              <c:pt idx="205">
                <c:v>0.62294372294372291</c:v>
              </c:pt>
              <c:pt idx="206">
                <c:v>0.60000000000000009</c:v>
              </c:pt>
              <c:pt idx="207">
                <c:v>0.5844155844155845</c:v>
              </c:pt>
              <c:pt idx="208">
                <c:v>0.56450216450216439</c:v>
              </c:pt>
              <c:pt idx="209">
                <c:v>0.59047619047619038</c:v>
              </c:pt>
              <c:pt idx="210">
                <c:v>0.63593073593073579</c:v>
              </c:pt>
              <c:pt idx="211">
                <c:v>0.67792207792207781</c:v>
              </c:pt>
              <c:pt idx="212">
                <c:v>0.71385281385281374</c:v>
              </c:pt>
              <c:pt idx="213">
                <c:v>0.73290043290043294</c:v>
              </c:pt>
              <c:pt idx="214">
                <c:v>0.75757575757575735</c:v>
              </c:pt>
              <c:pt idx="215">
                <c:v>0.77575757575757587</c:v>
              </c:pt>
              <c:pt idx="216">
                <c:v>0.71904761904761894</c:v>
              </c:pt>
              <c:pt idx="217">
                <c:v>0.75064935064935034</c:v>
              </c:pt>
              <c:pt idx="218">
                <c:v>0.75714285714285712</c:v>
              </c:pt>
              <c:pt idx="219">
                <c:v>0.69437229437229431</c:v>
              </c:pt>
              <c:pt idx="220">
                <c:v>0.70346320346320335</c:v>
              </c:pt>
              <c:pt idx="221">
                <c:v>0.74329004329004333</c:v>
              </c:pt>
              <c:pt idx="222">
                <c:v>0.8</c:v>
              </c:pt>
              <c:pt idx="223">
                <c:v>0.79220779220779214</c:v>
              </c:pt>
              <c:pt idx="224">
                <c:v>0.79220779220779214</c:v>
              </c:pt>
              <c:pt idx="225">
                <c:v>0.75757575757575735</c:v>
              </c:pt>
              <c:pt idx="226">
                <c:v>0.77012987012987022</c:v>
              </c:pt>
              <c:pt idx="227">
                <c:v>0.75714285714285712</c:v>
              </c:pt>
              <c:pt idx="228">
                <c:v>0.70259740259740244</c:v>
              </c:pt>
              <c:pt idx="229">
                <c:v>0.67142857142857149</c:v>
              </c:pt>
              <c:pt idx="230">
                <c:v>0.70822510822510831</c:v>
              </c:pt>
              <c:pt idx="231">
                <c:v>0.66103896103896109</c:v>
              </c:pt>
              <c:pt idx="232">
                <c:v>0.66753246753246742</c:v>
              </c:pt>
              <c:pt idx="233">
                <c:v>0.65800865800865793</c:v>
              </c:pt>
              <c:pt idx="234">
                <c:v>0.66709956709956697</c:v>
              </c:pt>
              <c:pt idx="235">
                <c:v>0.70779220779220764</c:v>
              </c:pt>
              <c:pt idx="236">
                <c:v>0.6865800865800864</c:v>
              </c:pt>
              <c:pt idx="237">
                <c:v>0.68701298701298685</c:v>
              </c:pt>
              <c:pt idx="238">
                <c:v>0.81125541125541134</c:v>
              </c:pt>
              <c:pt idx="239">
                <c:v>0.89177489177489178</c:v>
              </c:pt>
              <c:pt idx="240">
                <c:v>0.86363636363636354</c:v>
              </c:pt>
              <c:pt idx="241">
                <c:v>0.89480519480519471</c:v>
              </c:pt>
              <c:pt idx="242">
                <c:v>0.99783549783549796</c:v>
              </c:pt>
              <c:pt idx="243">
                <c:v>1.0090909090909093</c:v>
              </c:pt>
              <c:pt idx="244">
                <c:v>1.0398268398268398</c:v>
              </c:pt>
              <c:pt idx="245">
                <c:v>0.97748917748917719</c:v>
              </c:pt>
              <c:pt idx="246">
                <c:v>1.127272727272727</c:v>
              </c:pt>
              <c:pt idx="247">
                <c:v>1.1779220779220778</c:v>
              </c:pt>
              <c:pt idx="248">
                <c:v>1.1376623376623374</c:v>
              </c:pt>
              <c:pt idx="249">
                <c:v>1.2645021645021646</c:v>
              </c:pt>
              <c:pt idx="250">
                <c:v>1.277056277056277</c:v>
              </c:pt>
              <c:pt idx="251">
                <c:v>1.3636363636363638</c:v>
              </c:pt>
              <c:pt idx="252">
                <c:v>1.3095238095238093</c:v>
              </c:pt>
              <c:pt idx="253">
                <c:v>1.2099567099567099</c:v>
              </c:pt>
              <c:pt idx="254">
                <c:v>1.1580086580086579</c:v>
              </c:pt>
              <c:pt idx="255">
                <c:v>1.0800865800865798</c:v>
              </c:pt>
              <c:pt idx="256">
                <c:v>1.0800865800865798</c:v>
              </c:pt>
              <c:pt idx="257">
                <c:v>1.1541125541125541</c:v>
              </c:pt>
              <c:pt idx="258">
                <c:v>1.225108225108225</c:v>
              </c:pt>
              <c:pt idx="259">
                <c:v>1.4701298701298704</c:v>
              </c:pt>
              <c:pt idx="260">
                <c:v>1.5285714285714285</c:v>
              </c:pt>
              <c:pt idx="261">
                <c:v>1.3709956709956712</c:v>
              </c:pt>
              <c:pt idx="262">
                <c:v>1.5398268398268398</c:v>
              </c:pt>
              <c:pt idx="263">
                <c:v>1.4324675324675322</c:v>
              </c:pt>
              <c:pt idx="264">
                <c:v>1.4961038961038962</c:v>
              </c:pt>
              <c:pt idx="265">
                <c:v>1.7324675324675325</c:v>
              </c:pt>
              <c:pt idx="266">
                <c:v>1.4567099567099566</c:v>
              </c:pt>
              <c:pt idx="267">
                <c:v>1.4575757575757575</c:v>
              </c:pt>
              <c:pt idx="268">
                <c:v>1.4090909090909092</c:v>
              </c:pt>
              <c:pt idx="269">
                <c:v>1.383116883116883</c:v>
              </c:pt>
              <c:pt idx="270">
                <c:v>1.4199134199134198</c:v>
              </c:pt>
              <c:pt idx="271">
                <c:v>1.461904761904762</c:v>
              </c:pt>
              <c:pt idx="272">
                <c:v>1.3419913419913421</c:v>
              </c:pt>
              <c:pt idx="273">
                <c:v>1.1597402597402597</c:v>
              </c:pt>
              <c:pt idx="274">
                <c:v>1.2025974025974024</c:v>
              </c:pt>
              <c:pt idx="275">
                <c:v>1.2380952380952381</c:v>
              </c:pt>
              <c:pt idx="276">
                <c:v>1.2142857142857144</c:v>
              </c:pt>
              <c:pt idx="277">
                <c:v>1.2857142857142856</c:v>
              </c:pt>
              <c:pt idx="278">
                <c:v>1.5532467532467531</c:v>
              </c:pt>
              <c:pt idx="279">
                <c:v>1.5463203463203463</c:v>
              </c:pt>
              <c:pt idx="280">
                <c:v>1.6848484848484846</c:v>
              </c:pt>
              <c:pt idx="281">
                <c:v>1.5030303030303029</c:v>
              </c:pt>
              <c:pt idx="282">
                <c:v>1.3489177489177488</c:v>
              </c:pt>
              <c:pt idx="283">
                <c:v>1.2450216450216449</c:v>
              </c:pt>
              <c:pt idx="284">
                <c:v>1.399134199134199</c:v>
              </c:pt>
              <c:pt idx="285">
                <c:v>1.4545454545454546</c:v>
              </c:pt>
              <c:pt idx="286">
                <c:v>1.4744588744588745</c:v>
              </c:pt>
              <c:pt idx="287">
                <c:v>1.3878787878787877</c:v>
              </c:pt>
              <c:pt idx="288">
                <c:v>1.3493506493506491</c:v>
              </c:pt>
              <c:pt idx="289">
                <c:v>1.1554112554112552</c:v>
              </c:pt>
              <c:pt idx="290">
                <c:v>1.1125541125541125</c:v>
              </c:pt>
              <c:pt idx="291">
                <c:v>1.0740259740259743</c:v>
              </c:pt>
              <c:pt idx="292">
                <c:v>1.1718614718614719</c:v>
              </c:pt>
              <c:pt idx="293">
                <c:v>1.2411255411255411</c:v>
              </c:pt>
              <c:pt idx="294">
                <c:v>1.084848484848485</c:v>
              </c:pt>
              <c:pt idx="295">
                <c:v>1.122077922077922</c:v>
              </c:pt>
              <c:pt idx="296">
                <c:v>1.1926406926406927</c:v>
              </c:pt>
              <c:pt idx="297">
                <c:v>1.073160173160173</c:v>
              </c:pt>
              <c:pt idx="298">
                <c:v>1.1502164502164498</c:v>
              </c:pt>
              <c:pt idx="299">
                <c:v>1.1939393939393939</c:v>
              </c:pt>
              <c:pt idx="300">
                <c:v>1.3580086580086581</c:v>
              </c:pt>
              <c:pt idx="301">
                <c:v>1.1012987012987012</c:v>
              </c:pt>
              <c:pt idx="302">
                <c:v>0.97705627705627718</c:v>
              </c:pt>
              <c:pt idx="303">
                <c:v>0.8432900432900432</c:v>
              </c:pt>
              <c:pt idx="304">
                <c:v>0.75584415584415576</c:v>
              </c:pt>
              <c:pt idx="305">
                <c:v>0.78874458874458853</c:v>
              </c:pt>
              <c:pt idx="306">
                <c:v>0.58311688311688314</c:v>
              </c:pt>
              <c:pt idx="307">
                <c:v>0.60519480519480529</c:v>
              </c:pt>
              <c:pt idx="308">
                <c:v>0.65151515151515138</c:v>
              </c:pt>
              <c:pt idx="309">
                <c:v>0.65108225108225115</c:v>
              </c:pt>
              <c:pt idx="310">
                <c:v>0.69913419913419905</c:v>
              </c:pt>
              <c:pt idx="311">
                <c:v>0.64242424242424234</c:v>
              </c:pt>
              <c:pt idx="312">
                <c:v>0.62207792207792201</c:v>
              </c:pt>
              <c:pt idx="313">
                <c:v>0.64588744588744595</c:v>
              </c:pt>
              <c:pt idx="314">
                <c:v>0.63030303030303036</c:v>
              </c:pt>
              <c:pt idx="315">
                <c:v>0.59740259740259738</c:v>
              </c:pt>
              <c:pt idx="316">
                <c:v>0.65974025974025974</c:v>
              </c:pt>
              <c:pt idx="317">
                <c:v>0.67489177489177488</c:v>
              </c:pt>
              <c:pt idx="318">
                <c:v>0.72121212121212119</c:v>
              </c:pt>
              <c:pt idx="319">
                <c:v>0.615151515151515</c:v>
              </c:pt>
              <c:pt idx="320">
                <c:v>0.75757575757575735</c:v>
              </c:pt>
              <c:pt idx="321">
                <c:v>0.75541125541125531</c:v>
              </c:pt>
              <c:pt idx="322">
                <c:v>0.74199134199134198</c:v>
              </c:pt>
              <c:pt idx="323">
                <c:v>0.54155844155844157</c:v>
              </c:pt>
              <c:pt idx="324">
                <c:v>0.61471861471861478</c:v>
              </c:pt>
              <c:pt idx="325">
                <c:v>0.65151515151515138</c:v>
              </c:pt>
              <c:pt idx="326">
                <c:v>0.60909090909090913</c:v>
              </c:pt>
              <c:pt idx="327">
                <c:v>0.68051948051948052</c:v>
              </c:pt>
              <c:pt idx="328">
                <c:v>0.65021645021645003</c:v>
              </c:pt>
              <c:pt idx="329">
                <c:v>0.69523809523809521</c:v>
              </c:pt>
              <c:pt idx="330">
                <c:v>0.7658008658008657</c:v>
              </c:pt>
              <c:pt idx="331">
                <c:v>0.83939393939393914</c:v>
              </c:pt>
              <c:pt idx="332">
                <c:v>1.1025974025974028</c:v>
              </c:pt>
              <c:pt idx="333">
                <c:v>0.84848484848484818</c:v>
              </c:pt>
              <c:pt idx="334">
                <c:v>0.84502164502164478</c:v>
              </c:pt>
              <c:pt idx="335">
                <c:v>0.85411255411255427</c:v>
              </c:pt>
              <c:pt idx="336">
                <c:v>0.74502164502164492</c:v>
              </c:pt>
              <c:pt idx="337">
                <c:v>0.64588744588744595</c:v>
              </c:pt>
              <c:pt idx="338">
                <c:v>0.73116883116883113</c:v>
              </c:pt>
              <c:pt idx="339">
                <c:v>0.74329004329004333</c:v>
              </c:pt>
              <c:pt idx="340">
                <c:v>0.75454545454545441</c:v>
              </c:pt>
              <c:pt idx="341">
                <c:v>0.85151515151515156</c:v>
              </c:pt>
              <c:pt idx="342">
                <c:v>1.7121212121212119</c:v>
              </c:pt>
              <c:pt idx="343">
                <c:v>1.0082251082251084</c:v>
              </c:pt>
              <c:pt idx="344">
                <c:v>1.1099567099567098</c:v>
              </c:pt>
              <c:pt idx="345">
                <c:v>1.0567099567099567</c:v>
              </c:pt>
              <c:pt idx="346">
                <c:v>1.3813852813852816</c:v>
              </c:pt>
              <c:pt idx="347">
                <c:v>1.1160173160173161</c:v>
              </c:pt>
              <c:pt idx="348">
                <c:v>0.97922077922077921</c:v>
              </c:pt>
              <c:pt idx="349">
                <c:v>0.83203463203463213</c:v>
              </c:pt>
              <c:pt idx="350">
                <c:v>0.83896103896103891</c:v>
              </c:pt>
              <c:pt idx="351">
                <c:v>0.73549783549783565</c:v>
              </c:pt>
              <c:pt idx="352">
                <c:v>0.71385281385281374</c:v>
              </c:pt>
              <c:pt idx="353">
                <c:v>0.70606060606060606</c:v>
              </c:pt>
              <c:pt idx="354">
                <c:v>0.81601731601731609</c:v>
              </c:pt>
              <c:pt idx="355">
                <c:v>0.86406926406926399</c:v>
              </c:pt>
              <c:pt idx="356">
                <c:v>1.0419913419913418</c:v>
              </c:pt>
              <c:pt idx="357">
                <c:v>0.94199134199134194</c:v>
              </c:pt>
              <c:pt idx="358">
                <c:v>0.91818181818181821</c:v>
              </c:pt>
              <c:pt idx="359">
                <c:v>0.94718614718614713</c:v>
              </c:pt>
              <c:pt idx="360">
                <c:v>1.0012987012987011</c:v>
              </c:pt>
              <c:pt idx="361">
                <c:v>0.97748917748917719</c:v>
              </c:pt>
              <c:pt idx="362">
                <c:v>0.93506493506493493</c:v>
              </c:pt>
              <c:pt idx="363">
                <c:v>0.90562770562770556</c:v>
              </c:pt>
              <c:pt idx="364">
                <c:v>0.97965367965367989</c:v>
              </c:pt>
              <c:pt idx="365">
                <c:v>1.0614718614718615</c:v>
              </c:pt>
              <c:pt idx="366">
                <c:v>1.0441558441558443</c:v>
              </c:pt>
              <c:pt idx="367">
                <c:v>1.1714285714285713</c:v>
              </c:pt>
              <c:pt idx="368">
                <c:v>1.0922077922077924</c:v>
              </c:pt>
              <c:pt idx="369">
                <c:v>0.95974025974025978</c:v>
              </c:pt>
              <c:pt idx="370">
                <c:v>0.95930735930735911</c:v>
              </c:pt>
              <c:pt idx="371">
                <c:v>1.0047619047619047</c:v>
              </c:pt>
              <c:pt idx="372">
                <c:v>1.0454545454545454</c:v>
              </c:pt>
              <c:pt idx="373">
                <c:v>1.0164502164502167</c:v>
              </c:pt>
              <c:pt idx="374">
                <c:v>0.97748917748917719</c:v>
              </c:pt>
              <c:pt idx="375">
                <c:v>1.0554112554112556</c:v>
              </c:pt>
              <c:pt idx="376">
                <c:v>1.1601731601731604</c:v>
              </c:pt>
              <c:pt idx="377">
                <c:v>1.1051948051948055</c:v>
              </c:pt>
              <c:pt idx="378">
                <c:v>1.1212121212121211</c:v>
              </c:pt>
              <c:pt idx="379">
                <c:v>1.2454545454545456</c:v>
              </c:pt>
              <c:pt idx="380">
                <c:v>1.2649350649350648</c:v>
              </c:pt>
              <c:pt idx="381">
                <c:v>1.3380952380952378</c:v>
              </c:pt>
              <c:pt idx="382">
                <c:v>1.4116883116883114</c:v>
              </c:pt>
              <c:pt idx="383">
                <c:v>1.3844155844155845</c:v>
              </c:pt>
              <c:pt idx="384">
                <c:v>1.30995670995671</c:v>
              </c:pt>
              <c:pt idx="385">
                <c:v>1.4264069264069263</c:v>
              </c:pt>
              <c:pt idx="386">
                <c:v>1.4424242424242424</c:v>
              </c:pt>
              <c:pt idx="387">
                <c:v>1.4761904761904758</c:v>
              </c:pt>
              <c:pt idx="388">
                <c:v>1.4727272727272727</c:v>
              </c:pt>
              <c:pt idx="389">
                <c:v>1.6112554112554114</c:v>
              </c:pt>
              <c:pt idx="390">
                <c:v>1.6099567099567098</c:v>
              </c:pt>
              <c:pt idx="391">
                <c:v>1.7528138528138526</c:v>
              </c:pt>
              <c:pt idx="392">
                <c:v>1.7177489177489176</c:v>
              </c:pt>
              <c:pt idx="393">
                <c:v>1.8757575757575755</c:v>
              </c:pt>
              <c:pt idx="394">
                <c:v>1.8917748917748916</c:v>
              </c:pt>
              <c:pt idx="395">
                <c:v>2.0290043290043287</c:v>
              </c:pt>
              <c:pt idx="396">
                <c:v>2.16017316017316</c:v>
              </c:pt>
              <c:pt idx="397">
                <c:v>2.3852813852813854</c:v>
              </c:pt>
              <c:pt idx="398">
                <c:v>2.1064935064935066</c:v>
              </c:pt>
              <c:pt idx="399">
                <c:v>2.0030303030303029</c:v>
              </c:pt>
              <c:pt idx="400">
                <c:v>2.0116883116883115</c:v>
              </c:pt>
              <c:pt idx="401">
                <c:v>1.8285714285714283</c:v>
              </c:pt>
              <c:pt idx="402">
                <c:v>1.8870129870129868</c:v>
              </c:pt>
              <c:pt idx="403">
                <c:v>1.9653679653679652</c:v>
              </c:pt>
              <c:pt idx="404">
                <c:v>2.1458874458874462</c:v>
              </c:pt>
              <c:pt idx="405">
                <c:v>1.9818181818181819</c:v>
              </c:pt>
              <c:pt idx="406">
                <c:v>2.1359307359307356</c:v>
              </c:pt>
              <c:pt idx="407">
                <c:v>2.2359307359307357</c:v>
              </c:pt>
              <c:pt idx="408">
                <c:v>2.4432900432900433</c:v>
              </c:pt>
              <c:pt idx="409">
                <c:v>2.6428571428571423</c:v>
              </c:pt>
              <c:pt idx="410">
                <c:v>2.8021645021645019</c:v>
              </c:pt>
              <c:pt idx="411">
                <c:v>2.4818181818181815</c:v>
              </c:pt>
              <c:pt idx="412">
                <c:v>2.0415584415584416</c:v>
              </c:pt>
              <c:pt idx="413">
                <c:v>2.1969696969696968</c:v>
              </c:pt>
              <c:pt idx="414">
                <c:v>2.3073593073593073</c:v>
              </c:pt>
              <c:pt idx="415">
                <c:v>2.35021645021645</c:v>
              </c:pt>
              <c:pt idx="416">
                <c:v>2.3173160173160174</c:v>
              </c:pt>
              <c:pt idx="417">
                <c:v>2.4441558441558442</c:v>
              </c:pt>
              <c:pt idx="418">
                <c:v>2.5948051948051947</c:v>
              </c:pt>
              <c:pt idx="419">
                <c:v>2.6225108225108227</c:v>
              </c:pt>
              <c:pt idx="420">
                <c:v>2.5965367965367965</c:v>
              </c:pt>
              <c:pt idx="421">
                <c:v>2.4991341991341991</c:v>
              </c:pt>
              <c:pt idx="422">
                <c:v>2.7852813852813849</c:v>
              </c:pt>
              <c:pt idx="423">
                <c:v>2.8077922077922075</c:v>
              </c:pt>
              <c:pt idx="424">
                <c:v>2.8835497835497836</c:v>
              </c:pt>
              <c:pt idx="425">
                <c:v>2.8562770562770559</c:v>
              </c:pt>
              <c:pt idx="426">
                <c:v>2.7779220779220779</c:v>
              </c:pt>
              <c:pt idx="427">
                <c:v>2.5259740259740258</c:v>
              </c:pt>
              <c:pt idx="428">
                <c:v>2.7645021645021641</c:v>
              </c:pt>
              <c:pt idx="429">
                <c:v>2.6731601731601726</c:v>
              </c:pt>
              <c:pt idx="430">
                <c:v>2.6896103896103893</c:v>
              </c:pt>
              <c:pt idx="431">
                <c:v>3.0354978354978348</c:v>
              </c:pt>
              <c:pt idx="432">
                <c:v>3.0229437229437224</c:v>
              </c:pt>
              <c:pt idx="433">
                <c:v>2.7658008658008657</c:v>
              </c:pt>
              <c:pt idx="434">
                <c:v>2.8800865800865796</c:v>
              </c:pt>
              <c:pt idx="435">
                <c:v>2.831168831168831</c:v>
              </c:pt>
              <c:pt idx="436">
                <c:v>2.7268398268398268</c:v>
              </c:pt>
              <c:pt idx="437">
                <c:v>2.1121212121212123</c:v>
              </c:pt>
              <c:pt idx="438">
                <c:v>2.2121212121212119</c:v>
              </c:pt>
              <c:pt idx="439">
                <c:v>2.2311688311688314</c:v>
              </c:pt>
              <c:pt idx="440">
                <c:v>2.0060606060606059</c:v>
              </c:pt>
              <c:pt idx="441">
                <c:v>1.9471861471861471</c:v>
              </c:pt>
              <c:pt idx="442">
                <c:v>1.9688311688311688</c:v>
              </c:pt>
              <c:pt idx="443">
                <c:v>1.7008658008658006</c:v>
              </c:pt>
              <c:pt idx="444">
                <c:v>1.6926406926406923</c:v>
              </c:pt>
              <c:pt idx="445">
                <c:v>1.8142857142857145</c:v>
              </c:pt>
              <c:pt idx="446">
                <c:v>1.8359307359307357</c:v>
              </c:pt>
              <c:pt idx="447">
                <c:v>1.8129870129870129</c:v>
              </c:pt>
              <c:pt idx="448">
                <c:v>1.3480519480519479</c:v>
              </c:pt>
              <c:pt idx="449">
                <c:v>1.4805194805194808</c:v>
              </c:pt>
              <c:pt idx="450">
                <c:v>1.3909090909090907</c:v>
              </c:pt>
              <c:pt idx="451">
                <c:v>1.385281385281385</c:v>
              </c:pt>
              <c:pt idx="452">
                <c:v>1.7259740259740259</c:v>
              </c:pt>
              <c:pt idx="453">
                <c:v>1.6121212121212118</c:v>
              </c:pt>
              <c:pt idx="454">
                <c:v>1.7818181818181817</c:v>
              </c:pt>
              <c:pt idx="455">
                <c:v>1.6679653679653681</c:v>
              </c:pt>
              <c:pt idx="456">
                <c:v>1.8956709956709958</c:v>
              </c:pt>
              <c:pt idx="457">
                <c:v>1.8571428571428568</c:v>
              </c:pt>
              <c:pt idx="458">
                <c:v>2.0372294372294371</c:v>
              </c:pt>
              <c:pt idx="459">
                <c:v>2.2376623376623375</c:v>
              </c:pt>
              <c:pt idx="460">
                <c:v>2.1445887445887446</c:v>
              </c:pt>
              <c:pt idx="461">
                <c:v>2.4662337662337661</c:v>
              </c:pt>
              <c:pt idx="462">
                <c:v>2.4337662337662338</c:v>
              </c:pt>
              <c:pt idx="463">
                <c:v>2.5926406926406922</c:v>
              </c:pt>
              <c:pt idx="464">
                <c:v>2.7779220779220779</c:v>
              </c:pt>
              <c:pt idx="465">
                <c:v>2.8930735930735931</c:v>
              </c:pt>
              <c:pt idx="466">
                <c:v>2.7606060606060603</c:v>
              </c:pt>
              <c:pt idx="467">
                <c:v>2.5212121212121215</c:v>
              </c:pt>
              <c:pt idx="468">
                <c:v>2.5623376623376619</c:v>
              </c:pt>
              <c:pt idx="469">
                <c:v>2.5857142857142854</c:v>
              </c:pt>
              <c:pt idx="470">
                <c:v>2.3359307359307362</c:v>
              </c:pt>
              <c:pt idx="471">
                <c:v>2.5783549783549784</c:v>
              </c:pt>
              <c:pt idx="472">
                <c:v>2.516017316017316</c:v>
              </c:pt>
              <c:pt idx="473">
                <c:v>2.4909090909090907</c:v>
              </c:pt>
              <c:pt idx="474">
                <c:v>2.2852813852813854</c:v>
              </c:pt>
              <c:pt idx="475">
                <c:v>2.3909090909090911</c:v>
              </c:pt>
              <c:pt idx="476">
                <c:v>2.5506493506493504</c:v>
              </c:pt>
              <c:pt idx="477">
                <c:v>2.8415584415584418</c:v>
              </c:pt>
              <c:pt idx="478">
                <c:v>2.7956709956709958</c:v>
              </c:pt>
              <c:pt idx="479">
                <c:v>2.7783549783549781</c:v>
              </c:pt>
              <c:pt idx="480">
                <c:v>3.0385281385281386</c:v>
              </c:pt>
              <c:pt idx="481">
                <c:v>3.0017316017316018</c:v>
              </c:pt>
              <c:pt idx="482">
                <c:v>2.9774891774891779</c:v>
              </c:pt>
              <c:pt idx="483">
                <c:v>3.0415584415584416</c:v>
              </c:pt>
              <c:pt idx="484">
                <c:v>3.1904761904761907</c:v>
              </c:pt>
              <c:pt idx="485">
                <c:v>2.9796536796536794</c:v>
              </c:pt>
              <c:pt idx="486">
                <c:v>3.0389610389610393</c:v>
              </c:pt>
              <c:pt idx="487">
                <c:v>3.0584415584415581</c:v>
              </c:pt>
              <c:pt idx="488">
                <c:v>3.0242424242424235</c:v>
              </c:pt>
              <c:pt idx="489">
                <c:v>3.0489177489177486</c:v>
              </c:pt>
              <c:pt idx="490">
                <c:v>2.9142857142857141</c:v>
              </c:pt>
              <c:pt idx="491">
                <c:v>2.9510822510822514</c:v>
              </c:pt>
              <c:pt idx="492">
                <c:v>3.0095238095238095</c:v>
              </c:pt>
              <c:pt idx="493">
                <c:v>2.803463203463203</c:v>
              </c:pt>
              <c:pt idx="494">
                <c:v>2.5259740259740258</c:v>
              </c:pt>
              <c:pt idx="495">
                <c:v>2.3948051948051945</c:v>
              </c:pt>
              <c:pt idx="496">
                <c:v>2.4264069264069263</c:v>
              </c:pt>
              <c:pt idx="497">
                <c:v>2.4614718614718614</c:v>
              </c:pt>
              <c:pt idx="498">
                <c:v>2.5709956709956709</c:v>
              </c:pt>
              <c:pt idx="499">
                <c:v>2.5861471861471865</c:v>
              </c:pt>
              <c:pt idx="500">
                <c:v>2.9454545454545458</c:v>
              </c:pt>
              <c:pt idx="501">
                <c:v>2.6034632034632033</c:v>
              </c:pt>
              <c:pt idx="502">
                <c:v>2.361038961038961</c:v>
              </c:pt>
              <c:pt idx="503">
                <c:v>2.3558441558441556</c:v>
              </c:pt>
              <c:pt idx="504">
                <c:v>2.3406926406926405</c:v>
              </c:pt>
              <c:pt idx="505">
                <c:v>2.3675324675324676</c:v>
              </c:pt>
              <c:pt idx="506">
                <c:v>2.0688311688311689</c:v>
              </c:pt>
              <c:pt idx="507">
                <c:v>1.9558441558441557</c:v>
              </c:pt>
              <c:pt idx="508">
                <c:v>1.988311688311688</c:v>
              </c:pt>
              <c:pt idx="509">
                <c:v>1.8792207792207791</c:v>
              </c:pt>
              <c:pt idx="510">
                <c:v>1.9731601731601733</c:v>
              </c:pt>
              <c:pt idx="511">
                <c:v>1.9757575757575756</c:v>
              </c:pt>
              <c:pt idx="512">
                <c:v>1.9290043290043291</c:v>
              </c:pt>
              <c:pt idx="513">
                <c:v>1.8008658008658007</c:v>
              </c:pt>
              <c:pt idx="514">
                <c:v>1.9597402597402596</c:v>
              </c:pt>
              <c:pt idx="515">
                <c:v>2</c:v>
              </c:pt>
              <c:pt idx="516">
                <c:v>2.0181818181818181</c:v>
              </c:pt>
              <c:pt idx="517">
                <c:v>1.9212121212121214</c:v>
              </c:pt>
              <c:pt idx="518">
                <c:v>1.8554112554112554</c:v>
              </c:pt>
              <c:pt idx="519">
                <c:v>1.7857142857142856</c:v>
              </c:pt>
              <c:pt idx="520">
                <c:v>1.918181818181818</c:v>
              </c:pt>
              <c:pt idx="521">
                <c:v>1.7935064935064937</c:v>
              </c:pt>
              <c:pt idx="522">
                <c:v>1.5969696969696967</c:v>
              </c:pt>
              <c:pt idx="523">
                <c:v>1.4870129870129869</c:v>
              </c:pt>
              <c:pt idx="524">
                <c:v>1.3645021645021642</c:v>
              </c:pt>
              <c:pt idx="525">
                <c:v>1.3194805194805195</c:v>
              </c:pt>
              <c:pt idx="526">
                <c:v>1.1467532467532466</c:v>
              </c:pt>
              <c:pt idx="527">
                <c:v>1.2506493506493506</c:v>
              </c:pt>
              <c:pt idx="528">
                <c:v>1.42987012987013</c:v>
              </c:pt>
              <c:pt idx="529">
                <c:v>1.4268398268398266</c:v>
              </c:pt>
              <c:pt idx="530">
                <c:v>1.2450216450216449</c:v>
              </c:pt>
              <c:pt idx="531">
                <c:v>1.4606060606060605</c:v>
              </c:pt>
              <c:pt idx="532">
                <c:v>1.7510822510822512</c:v>
              </c:pt>
              <c:pt idx="533">
                <c:v>1.4735930735930736</c:v>
              </c:pt>
              <c:pt idx="534">
                <c:v>1.7134199134199131</c:v>
              </c:pt>
              <c:pt idx="535">
                <c:v>1.5865800865800863</c:v>
              </c:pt>
              <c:pt idx="536">
                <c:v>1.7705627705627704</c:v>
              </c:pt>
              <c:pt idx="537">
                <c:v>2.0060606060606059</c:v>
              </c:pt>
              <c:pt idx="538">
                <c:v>1.657142857142857</c:v>
              </c:pt>
              <c:pt idx="539">
                <c:v>1.5389610389610389</c:v>
              </c:pt>
              <c:pt idx="540">
                <c:v>1.7008658008658006</c:v>
              </c:pt>
              <c:pt idx="541">
                <c:v>1.5683982683982682</c:v>
              </c:pt>
              <c:pt idx="542">
                <c:v>1.6121212121212118</c:v>
              </c:pt>
              <c:pt idx="543">
                <c:v>1.6839826839826841</c:v>
              </c:pt>
              <c:pt idx="544">
                <c:v>1.7571428571428571</c:v>
              </c:pt>
              <c:pt idx="545">
                <c:v>1.7285714285714286</c:v>
              </c:pt>
              <c:pt idx="546">
                <c:v>1.9333333333333331</c:v>
              </c:pt>
              <c:pt idx="547">
                <c:v>1.9346320346320347</c:v>
              </c:pt>
              <c:pt idx="548">
                <c:v>2.1636363636363636</c:v>
              </c:pt>
              <c:pt idx="549">
                <c:v>2.0406926406926407</c:v>
              </c:pt>
              <c:pt idx="550">
                <c:v>1.9056277056277056</c:v>
              </c:pt>
              <c:pt idx="551">
                <c:v>2.1320346320346322</c:v>
              </c:pt>
              <c:pt idx="552">
                <c:v>2</c:v>
              </c:pt>
              <c:pt idx="553">
                <c:v>1.9168831168831169</c:v>
              </c:pt>
              <c:pt idx="554">
                <c:v>1.7190476190476187</c:v>
              </c:pt>
              <c:pt idx="555">
                <c:v>1.4142857142857141</c:v>
              </c:pt>
              <c:pt idx="556">
                <c:v>1.3675324675324676</c:v>
              </c:pt>
              <c:pt idx="557">
                <c:v>1.4774891774891774</c:v>
              </c:pt>
              <c:pt idx="558">
                <c:v>1.5809523809523807</c:v>
              </c:pt>
              <c:pt idx="559">
                <c:v>1.7034632034632033</c:v>
              </c:pt>
              <c:pt idx="560">
                <c:v>1.8515151515151516</c:v>
              </c:pt>
              <c:pt idx="561">
                <c:v>2.002164502164502</c:v>
              </c:pt>
              <c:pt idx="562">
                <c:v>1.7835497835497836</c:v>
              </c:pt>
              <c:pt idx="563">
                <c:v>2.0173160173160172</c:v>
              </c:pt>
              <c:pt idx="564">
                <c:v>1.8571428571428568</c:v>
              </c:pt>
              <c:pt idx="565">
                <c:v>1.532900432900433</c:v>
              </c:pt>
              <c:pt idx="566">
                <c:v>1.3056277056277055</c:v>
              </c:pt>
              <c:pt idx="567">
                <c:v>1.3082251082251082</c:v>
              </c:pt>
              <c:pt idx="568">
                <c:v>1.1640692640692638</c:v>
              </c:pt>
              <c:pt idx="569">
                <c:v>1.1987012987012986</c:v>
              </c:pt>
              <c:pt idx="570">
                <c:v>1.2865800865800865</c:v>
              </c:pt>
              <c:pt idx="571">
                <c:v>1.0385281385281382</c:v>
              </c:pt>
              <c:pt idx="572">
                <c:v>0.97359307359307357</c:v>
              </c:pt>
              <c:pt idx="573">
                <c:v>0.93722943722943697</c:v>
              </c:pt>
              <c:pt idx="574">
                <c:v>0.72640692640692639</c:v>
              </c:pt>
              <c:pt idx="575">
                <c:v>0.80606060606060592</c:v>
              </c:pt>
              <c:pt idx="576">
                <c:v>0.61038961038961048</c:v>
              </c:pt>
              <c:pt idx="577">
                <c:v>0.60606060606060597</c:v>
              </c:pt>
              <c:pt idx="578">
                <c:v>0.69264069264069272</c:v>
              </c:pt>
              <c:pt idx="579">
                <c:v>0.57532467532467524</c:v>
              </c:pt>
              <c:pt idx="580">
                <c:v>0.58917748917748902</c:v>
              </c:pt>
              <c:pt idx="581">
                <c:v>0.59956709956709942</c:v>
              </c:pt>
              <c:pt idx="582">
                <c:v>0.48008658008658012</c:v>
              </c:pt>
              <c:pt idx="583">
                <c:v>0.55238095238095219</c:v>
              </c:pt>
              <c:pt idx="584">
                <c:v>0.43333333333333335</c:v>
              </c:pt>
              <c:pt idx="585">
                <c:v>0.41774891774891776</c:v>
              </c:pt>
              <c:pt idx="586">
                <c:v>0.37402597402597393</c:v>
              </c:pt>
              <c:pt idx="587">
                <c:v>0.49220779220779209</c:v>
              </c:pt>
              <c:pt idx="588">
                <c:v>0.4103896103896103</c:v>
              </c:pt>
              <c:pt idx="589">
                <c:v>0.32770562770562783</c:v>
              </c:pt>
              <c:pt idx="590">
                <c:v>0.27445887445887451</c:v>
              </c:pt>
              <c:pt idx="591">
                <c:v>0.34588744588744591</c:v>
              </c:pt>
              <c:pt idx="592">
                <c:v>0.15887445887445883</c:v>
              </c:pt>
              <c:pt idx="593">
                <c:v>0.161904761904762</c:v>
              </c:pt>
              <c:pt idx="594">
                <c:v>6.8398268398268458E-2</c:v>
              </c:pt>
              <c:pt idx="595">
                <c:v>6.3203463203463262E-2</c:v>
              </c:pt>
              <c:pt idx="596">
                <c:v>4.3290043290043378E-2</c:v>
              </c:pt>
              <c:pt idx="597">
                <c:v>6.3636363636363491E-2</c:v>
              </c:pt>
              <c:pt idx="598">
                <c:v>0.11861471861471862</c:v>
              </c:pt>
              <c:pt idx="599">
                <c:v>3.7229437229437057E-2</c:v>
              </c:pt>
              <c:pt idx="600">
                <c:v>5.1948051948051965E-2</c:v>
              </c:pt>
              <c:pt idx="601">
                <c:v>8.8311688311688119E-2</c:v>
              </c:pt>
              <c:pt idx="602">
                <c:v>4.1125541125541121E-2</c:v>
              </c:pt>
              <c:pt idx="603">
                <c:v>0.11125541125541138</c:v>
              </c:pt>
              <c:pt idx="604">
                <c:v>6.9696969696969813E-2</c:v>
              </c:pt>
              <c:pt idx="605">
                <c:v>3.4199134199134118E-2</c:v>
              </c:pt>
              <c:pt idx="606">
                <c:v>-1.5151515151515249E-2</c:v>
              </c:pt>
              <c:pt idx="607">
                <c:v>-0.10259740259740269</c:v>
              </c:pt>
              <c:pt idx="608">
                <c:v>-5.8874458874458968E-2</c:v>
              </c:pt>
              <c:pt idx="609">
                <c:v>1.7316017316018062E-3</c:v>
              </c:pt>
              <c:pt idx="610">
                <c:v>6.1038961038961004E-2</c:v>
              </c:pt>
              <c:pt idx="611">
                <c:v>0.18225108225108211</c:v>
              </c:pt>
              <c:pt idx="612">
                <c:v>0.18917748917748911</c:v>
              </c:pt>
              <c:pt idx="613">
                <c:v>0.2168831168831169</c:v>
              </c:pt>
              <c:pt idx="614">
                <c:v>0.19696969696969702</c:v>
              </c:pt>
              <c:pt idx="615">
                <c:v>0.30259740259740253</c:v>
              </c:pt>
              <c:pt idx="616">
                <c:v>0.11341991341991342</c:v>
              </c:pt>
              <c:pt idx="617">
                <c:v>0.16320346320346313</c:v>
              </c:pt>
              <c:pt idx="618">
                <c:v>0.10432900432900438</c:v>
              </c:pt>
              <c:pt idx="619">
                <c:v>0.10086580086580099</c:v>
              </c:pt>
              <c:pt idx="620">
                <c:v>5.1948051948051965E-2</c:v>
              </c:pt>
              <c:pt idx="621">
                <c:v>0.12813852813852811</c:v>
              </c:pt>
              <c:pt idx="622">
                <c:v>0.11385281385281387</c:v>
              </c:pt>
              <c:pt idx="623">
                <c:v>5.5844155844155807E-2</c:v>
              </c:pt>
              <c:pt idx="624">
                <c:v>8.8311688311688119E-2</c:v>
              </c:pt>
              <c:pt idx="625">
                <c:v>1.2121212121212199E-2</c:v>
              </c:pt>
              <c:pt idx="626">
                <c:v>-3.766233766233773E-2</c:v>
              </c:pt>
              <c:pt idx="627">
                <c:v>1.6450216450216271E-2</c:v>
              </c:pt>
              <c:pt idx="628">
                <c:v>-6.0173160173160323E-2</c:v>
              </c:pt>
              <c:pt idx="629">
                <c:v>-6.7532467532467555E-2</c:v>
              </c:pt>
              <c:pt idx="630">
                <c:v>-4.0692640692640669E-2</c:v>
              </c:pt>
              <c:pt idx="631">
                <c:v>-9.6103896103896136E-2</c:v>
              </c:pt>
              <c:pt idx="632">
                <c:v>-0.12121212121212133</c:v>
              </c:pt>
              <c:pt idx="633">
                <c:v>-0.13809523809523805</c:v>
              </c:pt>
              <c:pt idx="634">
                <c:v>-8.9177489177489133E-2</c:v>
              </c:pt>
              <c:pt idx="635">
                <c:v>-4.0692640692640669E-2</c:v>
              </c:pt>
              <c:pt idx="636">
                <c:v>-9.2207792207792294E-2</c:v>
              </c:pt>
              <c:pt idx="637">
                <c:v>-8.8311688311688341E-2</c:v>
              </c:pt>
              <c:pt idx="638">
                <c:v>-6.7099567099567214E-2</c:v>
              </c:pt>
              <c:pt idx="639">
                <c:v>-0.12943722943722935</c:v>
              </c:pt>
              <c:pt idx="640">
                <c:v>-5.9740259740259649E-2</c:v>
              </c:pt>
              <c:pt idx="641">
                <c:v>-5.3679653679653772E-2</c:v>
              </c:pt>
              <c:pt idx="642">
                <c:v>-9.3939393939393989E-2</c:v>
              </c:pt>
              <c:pt idx="643">
                <c:v>-0.13116883116883116</c:v>
              </c:pt>
              <c:pt idx="644">
                <c:v>-8.4848484848484951E-2</c:v>
              </c:pt>
              <c:pt idx="645">
                <c:v>-1.5151515151515249E-2</c:v>
              </c:pt>
              <c:pt idx="646">
                <c:v>2.4242424242424176E-2</c:v>
              </c:pt>
              <c:pt idx="647">
                <c:v>-3.8095238095238182E-2</c:v>
              </c:pt>
              <c:pt idx="648">
                <c:v>-2.6406926406926434E-2</c:v>
              </c:pt>
              <c:pt idx="649">
                <c:v>-3.3333333333333326E-2</c:v>
              </c:pt>
              <c:pt idx="650">
                <c:v>-1.601731601731593E-2</c:v>
              </c:pt>
              <c:pt idx="651">
                <c:v>-1.2987012987013546E-3</c:v>
              </c:pt>
              <c:pt idx="652">
                <c:v>-8.3549783549783596E-2</c:v>
              </c:pt>
              <c:pt idx="653">
                <c:v>1.9480519480519431E-2</c:v>
              </c:pt>
              <c:pt idx="654">
                <c:v>4.3290043290043378E-2</c:v>
              </c:pt>
              <c:pt idx="655">
                <c:v>3.4632034632033903E-3</c:v>
              </c:pt>
              <c:pt idx="656">
                <c:v>-4.1558441558441572E-2</c:v>
              </c:pt>
              <c:pt idx="657">
                <c:v>-6.0606060606060663E-2</c:v>
              </c:pt>
              <c:pt idx="658">
                <c:v>-9.0476190476190488E-2</c:v>
              </c:pt>
              <c:pt idx="659">
                <c:v>-7.4891774891774898E-2</c:v>
              </c:pt>
              <c:pt idx="660">
                <c:v>-3.1168831168831179E-2</c:v>
              </c:pt>
              <c:pt idx="661">
                <c:v>-1.8614718614718639E-2</c:v>
              </c:pt>
              <c:pt idx="662">
                <c:v>-5.1515151515151625E-2</c:v>
              </c:pt>
              <c:pt idx="663">
                <c:v>-5.1948051948051965E-2</c:v>
              </c:pt>
              <c:pt idx="664">
                <c:v>-1.9047619047619091E-2</c:v>
              </c:pt>
              <c:pt idx="665">
                <c:v>2.8138528138528018E-2</c:v>
              </c:pt>
              <c:pt idx="666">
                <c:v>2.857142857142847E-2</c:v>
              </c:pt>
              <c:pt idx="667">
                <c:v>2.3809523809523947E-2</c:v>
              </c:pt>
              <c:pt idx="668">
                <c:v>0.12207792207792201</c:v>
              </c:pt>
              <c:pt idx="669">
                <c:v>0.11904761904761907</c:v>
              </c:pt>
              <c:pt idx="670">
                <c:v>3.8961038961038863E-2</c:v>
              </c:pt>
              <c:pt idx="671">
                <c:v>4.761904761904745E-3</c:v>
              </c:pt>
              <c:pt idx="672">
                <c:v>3.8095238095238182E-2</c:v>
              </c:pt>
              <c:pt idx="673">
                <c:v>-1.2987012987013546E-3</c:v>
              </c:pt>
              <c:pt idx="674">
                <c:v>-5.5844155844155807E-2</c:v>
              </c:pt>
              <c:pt idx="675">
                <c:v>7.3593073593072322E-3</c:v>
              </c:pt>
              <c:pt idx="676">
                <c:v>-1.9047619047619091E-2</c:v>
              </c:pt>
              <c:pt idx="677">
                <c:v>-6.580086580086586E-2</c:v>
              </c:pt>
              <c:pt idx="678">
                <c:v>-5.9740259740259649E-2</c:v>
              </c:pt>
              <c:pt idx="679">
                <c:v>-2.8138528138528129E-2</c:v>
              </c:pt>
              <c:pt idx="680">
                <c:v>-2.0779220779220786E-2</c:v>
              </c:pt>
              <c:pt idx="681">
                <c:v>8.2251082251083574E-3</c:v>
              </c:pt>
              <c:pt idx="682">
                <c:v>1.8181818181818077E-2</c:v>
              </c:pt>
              <c:pt idx="683">
                <c:v>-2.4242424242424288E-2</c:v>
              </c:pt>
              <c:pt idx="684">
                <c:v>-1.9047619047619091E-2</c:v>
              </c:pt>
              <c:pt idx="685">
                <c:v>1.298701298701288E-2</c:v>
              </c:pt>
              <c:pt idx="686">
                <c:v>1.3852813852813783E-2</c:v>
              </c:pt>
              <c:pt idx="687">
                <c:v>9.6536796536796476E-2</c:v>
              </c:pt>
              <c:pt idx="688">
                <c:v>0.1393939393939394</c:v>
              </c:pt>
              <c:pt idx="689">
                <c:v>7.8787878787878851E-2</c:v>
              </c:pt>
              <c:pt idx="690">
                <c:v>0.12424242424242427</c:v>
              </c:pt>
              <c:pt idx="691">
                <c:v>0.12900432900432901</c:v>
              </c:pt>
              <c:pt idx="692">
                <c:v>0.18138528138528143</c:v>
              </c:pt>
              <c:pt idx="693">
                <c:v>0.20822510822510809</c:v>
              </c:pt>
              <c:pt idx="694">
                <c:v>0.19610389610389611</c:v>
              </c:pt>
              <c:pt idx="695">
                <c:v>0.12683982683982697</c:v>
              </c:pt>
              <c:pt idx="696">
                <c:v>0.16926406926406923</c:v>
              </c:pt>
              <c:pt idx="697">
                <c:v>0.21125541125541125</c:v>
              </c:pt>
              <c:pt idx="698">
                <c:v>0.17272727272727284</c:v>
              </c:pt>
              <c:pt idx="699">
                <c:v>0.15021645021645025</c:v>
              </c:pt>
              <c:pt idx="700">
                <c:v>0.12943722943722946</c:v>
              </c:pt>
              <c:pt idx="701">
                <c:v>0.11774891774891771</c:v>
              </c:pt>
              <c:pt idx="702">
                <c:v>0.15541125541125544</c:v>
              </c:pt>
              <c:pt idx="703">
                <c:v>0.18225108225108211</c:v>
              </c:pt>
              <c:pt idx="704">
                <c:v>0.1393939393939394</c:v>
              </c:pt>
              <c:pt idx="705">
                <c:v>0.10173160173160167</c:v>
              </c:pt>
              <c:pt idx="706">
                <c:v>9.9134199134199186E-2</c:v>
              </c:pt>
              <c:pt idx="707">
                <c:v>8.7445887445887438E-2</c:v>
              </c:pt>
              <c:pt idx="708">
                <c:v>0.13809523809523805</c:v>
              </c:pt>
              <c:pt idx="709">
                <c:v>0.12683982683982697</c:v>
              </c:pt>
              <c:pt idx="710">
                <c:v>0.19350649350649363</c:v>
              </c:pt>
              <c:pt idx="711">
                <c:v>0.17445887445887442</c:v>
              </c:pt>
              <c:pt idx="712">
                <c:v>0.16233766233766223</c:v>
              </c:pt>
              <c:pt idx="713">
                <c:v>0.18181818181818188</c:v>
              </c:pt>
              <c:pt idx="714">
                <c:v>0.15367965367965364</c:v>
              </c:pt>
              <c:pt idx="715">
                <c:v>7.8787878787878851E-2</c:v>
              </c:pt>
              <c:pt idx="716">
                <c:v>0.14199134199134189</c:v>
              </c:pt>
              <c:pt idx="717">
                <c:v>0.14025974025974008</c:v>
              </c:pt>
              <c:pt idx="718">
                <c:v>0.10822510822510822</c:v>
              </c:pt>
              <c:pt idx="719">
                <c:v>7.22943722943723E-2</c:v>
              </c:pt>
              <c:pt idx="720">
                <c:v>0.11038961038961026</c:v>
              </c:pt>
              <c:pt idx="721">
                <c:v>0.11558441558441546</c:v>
              </c:pt>
              <c:pt idx="722">
                <c:v>0.17965367965367962</c:v>
              </c:pt>
              <c:pt idx="723">
                <c:v>0.20216450216450221</c:v>
              </c:pt>
              <c:pt idx="724">
                <c:v>0.28095238095238106</c:v>
              </c:pt>
              <c:pt idx="725">
                <c:v>0.19610389610389611</c:v>
              </c:pt>
              <c:pt idx="726">
                <c:v>0.19913419913419905</c:v>
              </c:pt>
              <c:pt idx="727">
                <c:v>0.2099567099567099</c:v>
              </c:pt>
              <c:pt idx="728">
                <c:v>0.15108225108225093</c:v>
              </c:pt>
              <c:pt idx="729">
                <c:v>0.12207792207792201</c:v>
              </c:pt>
              <c:pt idx="730">
                <c:v>0.13463203463203466</c:v>
              </c:pt>
              <c:pt idx="731">
                <c:v>0.10432900432900438</c:v>
              </c:pt>
              <c:pt idx="732">
                <c:v>0.1393939393939394</c:v>
              </c:pt>
              <c:pt idx="733">
                <c:v>0.10822510822510822</c:v>
              </c:pt>
              <c:pt idx="734">
                <c:v>8.0952380952380887E-2</c:v>
              </c:pt>
              <c:pt idx="735">
                <c:v>9.0476190476190599E-2</c:v>
              </c:pt>
              <c:pt idx="736">
                <c:v>9.9567099567099637E-2</c:v>
              </c:pt>
              <c:pt idx="737">
                <c:v>0.11645021645021658</c:v>
              </c:pt>
              <c:pt idx="738">
                <c:v>0.10649350649350642</c:v>
              </c:pt>
              <c:pt idx="739">
                <c:v>0.21038961038961035</c:v>
              </c:pt>
              <c:pt idx="740">
                <c:v>0.19826839826839815</c:v>
              </c:pt>
              <c:pt idx="741">
                <c:v>0.19696969696969702</c:v>
              </c:pt>
              <c:pt idx="742">
                <c:v>0.11774891774891771</c:v>
              </c:pt>
              <c:pt idx="743">
                <c:v>8.6580086580086535E-2</c:v>
              </c:pt>
              <c:pt idx="744">
                <c:v>0.11645021645021658</c:v>
              </c:pt>
              <c:pt idx="745">
                <c:v>0.12770562770562766</c:v>
              </c:pt>
              <c:pt idx="746">
                <c:v>0.12900432900432901</c:v>
              </c:pt>
              <c:pt idx="747">
                <c:v>0.1874458874458873</c:v>
              </c:pt>
              <c:pt idx="748">
                <c:v>0.16017316017316019</c:v>
              </c:pt>
              <c:pt idx="749">
                <c:v>0.17229437229437239</c:v>
              </c:pt>
              <c:pt idx="750">
                <c:v>0.1445887445887446</c:v>
              </c:pt>
              <c:pt idx="751">
                <c:v>0.18095238095238098</c:v>
              </c:pt>
              <c:pt idx="752">
                <c:v>0.23290043290043272</c:v>
              </c:pt>
              <c:pt idx="753">
                <c:v>0.18311688311688323</c:v>
              </c:pt>
              <c:pt idx="754">
                <c:v>0.12987012987012969</c:v>
              </c:pt>
              <c:pt idx="755">
                <c:v>0.14155844155844144</c:v>
              </c:pt>
              <c:pt idx="756">
                <c:v>0.14242424242424234</c:v>
              </c:pt>
              <c:pt idx="757">
                <c:v>0.1497835497835498</c:v>
              </c:pt>
              <c:pt idx="758">
                <c:v>0.19653679653679634</c:v>
              </c:pt>
              <c:pt idx="759">
                <c:v>0.27489177489177474</c:v>
              </c:pt>
              <c:pt idx="760">
                <c:v>0.26796536796536796</c:v>
              </c:pt>
              <c:pt idx="761">
                <c:v>0.22943722943722933</c:v>
              </c:pt>
              <c:pt idx="762">
                <c:v>0.27662337662337655</c:v>
              </c:pt>
              <c:pt idx="763">
                <c:v>0.2822510822510822</c:v>
              </c:pt>
              <c:pt idx="764">
                <c:v>0.37056277056277054</c:v>
              </c:pt>
              <c:pt idx="765">
                <c:v>0.4450216450216451</c:v>
              </c:pt>
              <c:pt idx="766">
                <c:v>0.46406926406926408</c:v>
              </c:pt>
              <c:pt idx="767">
                <c:v>0.46190476190476182</c:v>
              </c:pt>
              <c:pt idx="768">
                <c:v>0.44761904761904758</c:v>
              </c:pt>
              <c:pt idx="769">
                <c:v>0.40086580086580081</c:v>
              </c:pt>
              <c:pt idx="770">
                <c:v>0.34588744588744591</c:v>
              </c:pt>
              <c:pt idx="771">
                <c:v>0.33290043290043303</c:v>
              </c:pt>
              <c:pt idx="772">
                <c:v>0.32294372294372287</c:v>
              </c:pt>
              <c:pt idx="773">
                <c:v>0.28008658008657994</c:v>
              </c:pt>
              <c:pt idx="774">
                <c:v>0.25497835497835486</c:v>
              </c:pt>
              <c:pt idx="775">
                <c:v>0.26666666666666661</c:v>
              </c:pt>
              <c:pt idx="776">
                <c:v>0.28614718614718626</c:v>
              </c:pt>
              <c:pt idx="777">
                <c:v>0.30303030303030298</c:v>
              </c:pt>
              <c:pt idx="778">
                <c:v>0.39134199134199132</c:v>
              </c:pt>
              <c:pt idx="779">
                <c:v>0.36969696969696964</c:v>
              </c:pt>
              <c:pt idx="780">
                <c:v>0.45108225108225097</c:v>
              </c:pt>
              <c:pt idx="781">
                <c:v>0.54761904761904767</c:v>
              </c:pt>
              <c:pt idx="782">
                <c:v>0.51255411255411265</c:v>
              </c:pt>
              <c:pt idx="783">
                <c:v>0.50303030303030294</c:v>
              </c:pt>
              <c:pt idx="784">
                <c:v>0.52164502164502169</c:v>
              </c:pt>
              <c:pt idx="785">
                <c:v>0.41298701298701279</c:v>
              </c:pt>
              <c:pt idx="786">
                <c:v>0.35930735930735924</c:v>
              </c:pt>
              <c:pt idx="787">
                <c:v>0.34458874458874456</c:v>
              </c:pt>
              <c:pt idx="788">
                <c:v>0.31645021645021632</c:v>
              </c:pt>
              <c:pt idx="789">
                <c:v>0.31298701298701292</c:v>
              </c:pt>
              <c:pt idx="790">
                <c:v>0.38398268398268387</c:v>
              </c:pt>
              <c:pt idx="791">
                <c:v>0.34458874458874456</c:v>
              </c:pt>
              <c:pt idx="792">
                <c:v>0.38095238095238093</c:v>
              </c:pt>
              <c:pt idx="793">
                <c:v>0.32554112554112535</c:v>
              </c:pt>
              <c:pt idx="794">
                <c:v>0.28138528138528129</c:v>
              </c:pt>
              <c:pt idx="795">
                <c:v>0.24761904761904763</c:v>
              </c:pt>
              <c:pt idx="796">
                <c:v>0.23203463203463204</c:v>
              </c:pt>
              <c:pt idx="797">
                <c:v>0.25411255411255396</c:v>
              </c:pt>
              <c:pt idx="798">
                <c:v>0.23593073593073588</c:v>
              </c:pt>
              <c:pt idx="799">
                <c:v>0.20952380952380945</c:v>
              </c:pt>
              <c:pt idx="800">
                <c:v>0.17142857142857149</c:v>
              </c:pt>
              <c:pt idx="801">
                <c:v>0.21385281385281374</c:v>
              </c:pt>
              <c:pt idx="802">
                <c:v>0.21298701298701306</c:v>
              </c:pt>
              <c:pt idx="803">
                <c:v>0.21818181818181825</c:v>
              </c:pt>
              <c:pt idx="804">
                <c:v>0.16623376623376629</c:v>
              </c:pt>
              <c:pt idx="805">
                <c:v>0.17316017316017307</c:v>
              </c:pt>
              <c:pt idx="806">
                <c:v>0.11212121212121207</c:v>
              </c:pt>
              <c:pt idx="807">
                <c:v>0.11904761904761907</c:v>
              </c:pt>
              <c:pt idx="808">
                <c:v>0.11731601731601726</c:v>
              </c:pt>
              <c:pt idx="809">
                <c:v>5.2380952380952417E-2</c:v>
              </c:pt>
              <c:pt idx="810">
                <c:v>4.3290043290045155E-4</c:v>
              </c:pt>
              <c:pt idx="811">
                <c:v>1.0822510822510845E-2</c:v>
              </c:pt>
              <c:pt idx="812">
                <c:v>3.5497835497835473E-2</c:v>
              </c:pt>
              <c:pt idx="813">
                <c:v>7.83549783549784E-2</c:v>
              </c:pt>
              <c:pt idx="814">
                <c:v>8.3549783549783596E-2</c:v>
              </c:pt>
              <c:pt idx="815">
                <c:v>7.8787878787878851E-2</c:v>
              </c:pt>
              <c:pt idx="816">
                <c:v>5.930735930735942E-2</c:v>
              </c:pt>
              <c:pt idx="817">
                <c:v>0.11341991341991342</c:v>
              </c:pt>
              <c:pt idx="818">
                <c:v>0.12987012987012969</c:v>
              </c:pt>
              <c:pt idx="819">
                <c:v>0.10389610389610371</c:v>
              </c:pt>
              <c:pt idx="820">
                <c:v>0.13376623376623376</c:v>
              </c:pt>
              <c:pt idx="821">
                <c:v>0.10692640692640687</c:v>
              </c:pt>
              <c:pt idx="822">
                <c:v>8.8311688311688119E-2</c:v>
              </c:pt>
              <c:pt idx="823">
                <c:v>0.11168831168831161</c:v>
              </c:pt>
              <c:pt idx="824">
                <c:v>0.15497835497835499</c:v>
              </c:pt>
              <c:pt idx="825">
                <c:v>0.22121212121212119</c:v>
              </c:pt>
              <c:pt idx="826">
                <c:v>0.25238095238095237</c:v>
              </c:pt>
              <c:pt idx="827">
                <c:v>0.2900432900432901</c:v>
              </c:pt>
              <c:pt idx="828">
                <c:v>0.38095238095238093</c:v>
              </c:pt>
              <c:pt idx="829">
                <c:v>0.31558441558441563</c:v>
              </c:pt>
              <c:pt idx="830">
                <c:v>0.34069264069264071</c:v>
              </c:pt>
              <c:pt idx="831">
                <c:v>0.43419913419913425</c:v>
              </c:pt>
              <c:pt idx="832">
                <c:v>0.25541125541125531</c:v>
              </c:pt>
              <c:pt idx="833">
                <c:v>0.24242424242424243</c:v>
              </c:pt>
              <c:pt idx="834">
                <c:v>0.16753246753246764</c:v>
              </c:pt>
              <c:pt idx="835">
                <c:v>9.0476190476190599E-2</c:v>
              </c:pt>
              <c:pt idx="836">
                <c:v>4.718614718614722E-2</c:v>
              </c:pt>
              <c:pt idx="837">
                <c:v>6.0606060606060552E-2</c:v>
              </c:pt>
              <c:pt idx="838">
                <c:v>0.14329004329004325</c:v>
              </c:pt>
              <c:pt idx="839">
                <c:v>0.11298701298701297</c:v>
              </c:pt>
              <c:pt idx="840">
                <c:v>0.17402597402597397</c:v>
              </c:pt>
              <c:pt idx="841">
                <c:v>7.7922077922077948E-2</c:v>
              </c:pt>
              <c:pt idx="842">
                <c:v>-0.10086580086580088</c:v>
              </c:pt>
              <c:pt idx="843">
                <c:v>-9.0909090909090939E-2</c:v>
              </c:pt>
              <c:pt idx="844">
                <c:v>-0.11255411255411263</c:v>
              </c:pt>
              <c:pt idx="845">
                <c:v>-9.9999999999999978E-2</c:v>
              </c:pt>
              <c:pt idx="846">
                <c:v>-9.8701298701298734E-2</c:v>
              </c:pt>
              <c:pt idx="847">
                <c:v>-0.13030303030303036</c:v>
              </c:pt>
              <c:pt idx="848">
                <c:v>-0.14848484848484844</c:v>
              </c:pt>
              <c:pt idx="849">
                <c:v>-0.17012987012987013</c:v>
              </c:pt>
              <c:pt idx="850">
                <c:v>-0.20043290043290041</c:v>
              </c:pt>
              <c:pt idx="851">
                <c:v>-0.23463203463203464</c:v>
              </c:pt>
              <c:pt idx="852">
                <c:v>-0.26883116883116887</c:v>
              </c:pt>
              <c:pt idx="853">
                <c:v>-0.30346320346320343</c:v>
              </c:pt>
              <c:pt idx="854">
                <c:v>-0.31558441558441563</c:v>
              </c:pt>
              <c:pt idx="855">
                <c:v>-0.30346320346320343</c:v>
              </c:pt>
              <c:pt idx="856">
                <c:v>-0.31774891774891778</c:v>
              </c:pt>
              <c:pt idx="857">
                <c:v>-0.23246753246753249</c:v>
              </c:pt>
              <c:pt idx="858">
                <c:v>-0.25021645021645023</c:v>
              </c:pt>
              <c:pt idx="859">
                <c:v>-0.30606060606060603</c:v>
              </c:pt>
              <c:pt idx="860">
                <c:v>-0.28181818181818186</c:v>
              </c:pt>
              <c:pt idx="861">
                <c:v>-0.30086580086580084</c:v>
              </c:pt>
              <c:pt idx="862">
                <c:v>-0.18398268398268403</c:v>
              </c:pt>
              <c:pt idx="863">
                <c:v>-0.19480519480519476</c:v>
              </c:pt>
              <c:pt idx="864">
                <c:v>-0.20562770562770571</c:v>
              </c:pt>
              <c:pt idx="865">
                <c:v>-0.17056277056277058</c:v>
              </c:pt>
              <c:pt idx="866">
                <c:v>-0.15281385281385285</c:v>
              </c:pt>
              <c:pt idx="867">
                <c:v>-0.16493506493506493</c:v>
              </c:pt>
              <c:pt idx="868">
                <c:v>-0.21298701298701295</c:v>
              </c:pt>
              <c:pt idx="869">
                <c:v>-0.21861471861471871</c:v>
              </c:pt>
              <c:pt idx="870">
                <c:v>-0.23852813852813859</c:v>
              </c:pt>
              <c:pt idx="871">
                <c:v>-0.25800865800865802</c:v>
              </c:pt>
              <c:pt idx="872">
                <c:v>-0.28225108225108231</c:v>
              </c:pt>
              <c:pt idx="873">
                <c:v>-0.24632034632034627</c:v>
              </c:pt>
              <c:pt idx="874">
                <c:v>-0.28354978354978355</c:v>
              </c:pt>
              <c:pt idx="875">
                <c:v>-0.26277056277056277</c:v>
              </c:pt>
              <c:pt idx="876">
                <c:v>-0.24502164502164503</c:v>
              </c:pt>
              <c:pt idx="877">
                <c:v>-0.26450216450216446</c:v>
              </c:pt>
              <c:pt idx="878">
                <c:v>-0.27142857142857146</c:v>
              </c:pt>
              <c:pt idx="879">
                <c:v>-0.28181818181818186</c:v>
              </c:pt>
              <c:pt idx="880">
                <c:v>-0.30086580086580084</c:v>
              </c:pt>
              <c:pt idx="881">
                <c:v>-0.31818181818181823</c:v>
              </c:pt>
              <c:pt idx="882">
                <c:v>-0.25627705627705633</c:v>
              </c:pt>
              <c:pt idx="883">
                <c:v>-0.23679653679653689</c:v>
              </c:pt>
              <c:pt idx="884">
                <c:v>-0.20476190476190481</c:v>
              </c:pt>
              <c:pt idx="885">
                <c:v>-0.19393939393939397</c:v>
              </c:pt>
              <c:pt idx="886">
                <c:v>-0.20303030303030312</c:v>
              </c:pt>
              <c:pt idx="887">
                <c:v>-0.23203463203463204</c:v>
              </c:pt>
              <c:pt idx="888">
                <c:v>-0.22727272727272729</c:v>
              </c:pt>
              <c:pt idx="889">
                <c:v>-0.20173160173160176</c:v>
              </c:pt>
              <c:pt idx="890">
                <c:v>-0.18961038961038956</c:v>
              </c:pt>
              <c:pt idx="891">
                <c:v>-0.18398268398268403</c:v>
              </c:pt>
              <c:pt idx="892">
                <c:v>-0.23636363636363633</c:v>
              </c:pt>
              <c:pt idx="893">
                <c:v>-0.23376623376623373</c:v>
              </c:pt>
              <c:pt idx="894">
                <c:v>-0.26796536796536796</c:v>
              </c:pt>
              <c:pt idx="895">
                <c:v>-0.25021645021645023</c:v>
              </c:pt>
              <c:pt idx="896">
                <c:v>-0.25887445887445892</c:v>
              </c:pt>
              <c:pt idx="897">
                <c:v>-0.23939393939393949</c:v>
              </c:pt>
              <c:pt idx="898">
                <c:v>-0.24155844155844153</c:v>
              </c:pt>
              <c:pt idx="899">
                <c:v>-0.22467532467532469</c:v>
              </c:pt>
              <c:pt idx="900">
                <c:v>-0.21558441558441555</c:v>
              </c:pt>
              <c:pt idx="901">
                <c:v>-0.28441558441558445</c:v>
              </c:pt>
              <c:pt idx="902">
                <c:v>-0.29090909090909101</c:v>
              </c:pt>
              <c:pt idx="903">
                <c:v>-0.30129870129870129</c:v>
              </c:pt>
              <c:pt idx="904">
                <c:v>-0.12121212121212133</c:v>
              </c:pt>
              <c:pt idx="905">
                <c:v>-0.13809523809523805</c:v>
              </c:pt>
              <c:pt idx="906">
                <c:v>-0.16363636363636369</c:v>
              </c:pt>
              <c:pt idx="907">
                <c:v>-0.11904761904761896</c:v>
              </c:pt>
              <c:pt idx="908">
                <c:v>-7.2727272727272751E-2</c:v>
              </c:pt>
              <c:pt idx="909">
                <c:v>-4.978354978354993E-2</c:v>
              </c:pt>
              <c:pt idx="910">
                <c:v>-4.4588744588744622E-2</c:v>
              </c:pt>
              <c:pt idx="911">
                <c:v>-5.324675324675332E-2</c:v>
              </c:pt>
              <c:pt idx="912">
                <c:v>-3.8961038961038419E-3</c:v>
              </c:pt>
              <c:pt idx="913">
                <c:v>-2.5108225108225191E-2</c:v>
              </c:pt>
              <c:pt idx="914">
                <c:v>3.0735930735930728E-2</c:v>
              </c:pt>
              <c:pt idx="915">
                <c:v>1.4718614718614687E-2</c:v>
              </c:pt>
              <c:pt idx="916">
                <c:v>4.5887445887445866E-2</c:v>
              </c:pt>
              <c:pt idx="917">
                <c:v>8.0086580086580206E-2</c:v>
              </c:pt>
              <c:pt idx="918">
                <c:v>0.13679653679653669</c:v>
              </c:pt>
              <c:pt idx="919">
                <c:v>0.19090909090909092</c:v>
              </c:pt>
              <c:pt idx="920">
                <c:v>0.15627705627705613</c:v>
              </c:pt>
              <c:pt idx="921">
                <c:v>0.23030303030303023</c:v>
              </c:pt>
              <c:pt idx="922">
                <c:v>0.15021645021645025</c:v>
              </c:pt>
              <c:pt idx="923">
                <c:v>9.0909090909090828E-2</c:v>
              </c:pt>
              <c:pt idx="924">
                <c:v>0.1212121212121211</c:v>
              </c:pt>
              <c:pt idx="925">
                <c:v>7.9220779220779081E-2</c:v>
              </c:pt>
              <c:pt idx="926">
                <c:v>0.11341991341991342</c:v>
              </c:pt>
              <c:pt idx="927">
                <c:v>0.11991341991341997</c:v>
              </c:pt>
              <c:pt idx="928">
                <c:v>0.19307359307359295</c:v>
              </c:pt>
              <c:pt idx="929">
                <c:v>0.1194805194805193</c:v>
              </c:pt>
              <c:pt idx="930">
                <c:v>0.19350649350649363</c:v>
              </c:pt>
              <c:pt idx="931">
                <c:v>0.22121212121212119</c:v>
              </c:pt>
              <c:pt idx="932">
                <c:v>0.26320346320346322</c:v>
              </c:pt>
              <c:pt idx="933">
                <c:v>0.25800865800865802</c:v>
              </c:pt>
              <c:pt idx="934">
                <c:v>0.3545454545454545</c:v>
              </c:pt>
              <c:pt idx="935">
                <c:v>0.31818181818181812</c:v>
              </c:pt>
              <c:pt idx="936">
                <c:v>0.28095238095238106</c:v>
              </c:pt>
              <c:pt idx="937">
                <c:v>0.24718614718614695</c:v>
              </c:pt>
              <c:pt idx="938">
                <c:v>0.20692640692640674</c:v>
              </c:pt>
              <c:pt idx="939">
                <c:v>0.25930735930735915</c:v>
              </c:pt>
              <c:pt idx="940">
                <c:v>0.18658008658008662</c:v>
              </c:pt>
              <c:pt idx="941">
                <c:v>0.17099567099567103</c:v>
              </c:pt>
              <c:pt idx="942">
                <c:v>0.2168831168831169</c:v>
              </c:pt>
              <c:pt idx="943">
                <c:v>0.19307359307359295</c:v>
              </c:pt>
              <c:pt idx="944">
                <c:v>0.1376623376623376</c:v>
              </c:pt>
              <c:pt idx="945">
                <c:v>0.16233766233766223</c:v>
              </c:pt>
              <c:pt idx="946">
                <c:v>0.12597402597402585</c:v>
              </c:pt>
              <c:pt idx="947">
                <c:v>7.2727272727272751E-2</c:v>
              </c:pt>
              <c:pt idx="948">
                <c:v>5.4112554112554001E-2</c:v>
              </c:pt>
              <c:pt idx="949">
                <c:v>4.6753246753246769E-2</c:v>
              </c:pt>
              <c:pt idx="950">
                <c:v>3.8961038961038419E-3</c:v>
              </c:pt>
              <c:pt idx="951">
                <c:v>2.4242424242424176E-2</c:v>
              </c:pt>
              <c:pt idx="952">
                <c:v>1.4718614718614687E-2</c:v>
              </c:pt>
              <c:pt idx="953">
                <c:v>8.2251082251083574E-3</c:v>
              </c:pt>
              <c:pt idx="954">
                <c:v>-1.8181818181818299E-2</c:v>
              </c:pt>
              <c:pt idx="955">
                <c:v>8.2251082251083574E-3</c:v>
              </c:pt>
              <c:pt idx="956">
                <c:v>-6.580086580086586E-2</c:v>
              </c:pt>
              <c:pt idx="957">
                <c:v>-5.2813852813852757E-2</c:v>
              </c:pt>
              <c:pt idx="958">
                <c:v>-0.11904761904761896</c:v>
              </c:pt>
              <c:pt idx="959">
                <c:v>-8.0086580086580095E-2</c:v>
              </c:pt>
              <c:pt idx="960">
                <c:v>-7.878787878787874E-2</c:v>
              </c:pt>
              <c:pt idx="961">
                <c:v>-2.5541125541125642E-2</c:v>
              </c:pt>
              <c:pt idx="962">
                <c:v>-5.324675324675332E-2</c:v>
              </c:pt>
              <c:pt idx="963">
                <c:v>-8.3549783549783596E-2</c:v>
              </c:pt>
              <c:pt idx="964">
                <c:v>-0.11645021645021647</c:v>
              </c:pt>
              <c:pt idx="965">
                <c:v>-0.13160173160173172</c:v>
              </c:pt>
              <c:pt idx="966">
                <c:v>-0.17445887445887442</c:v>
              </c:pt>
              <c:pt idx="967">
                <c:v>-7.9653679653679754E-2</c:v>
              </c:pt>
              <c:pt idx="968">
                <c:v>-0.11861471861471862</c:v>
              </c:pt>
              <c:pt idx="969">
                <c:v>-0.1480519480519481</c:v>
              </c:pt>
              <c:pt idx="970">
                <c:v>-0.14848484848484844</c:v>
              </c:pt>
              <c:pt idx="971">
                <c:v>-0.1593073593073594</c:v>
              </c:pt>
              <c:pt idx="972">
                <c:v>-0.12987012987013002</c:v>
              </c:pt>
              <c:pt idx="973">
                <c:v>-8.5714285714285743E-2</c:v>
              </c:pt>
              <c:pt idx="974">
                <c:v>-7.9220779220779303E-2</c:v>
              </c:pt>
              <c:pt idx="975">
                <c:v>-7.2294372294372411E-2</c:v>
              </c:pt>
              <c:pt idx="976">
                <c:v>-5.2380952380952417E-2</c:v>
              </c:pt>
              <c:pt idx="977">
                <c:v>-7.0129870129870042E-2</c:v>
              </c:pt>
              <c:pt idx="978">
                <c:v>-3.9393939393939426E-2</c:v>
              </c:pt>
              <c:pt idx="979">
                <c:v>-4.8917748917748916E-2</c:v>
              </c:pt>
              <c:pt idx="980">
                <c:v>-8.0952380952380887E-2</c:v>
              </c:pt>
              <c:pt idx="981">
                <c:v>-3.2467532467532534E-2</c:v>
              </c:pt>
              <c:pt idx="982">
                <c:v>-4.8484848484848575E-2</c:v>
              </c:pt>
              <c:pt idx="983">
                <c:v>-5.7575757575757613E-2</c:v>
              </c:pt>
              <c:pt idx="984">
                <c:v>-0.11125541125541127</c:v>
              </c:pt>
              <c:pt idx="985">
                <c:v>-0.12467532467532483</c:v>
              </c:pt>
              <c:pt idx="986">
                <c:v>-0.1532467532467533</c:v>
              </c:pt>
              <c:pt idx="987">
                <c:v>-0.17575757575757578</c:v>
              </c:pt>
              <c:pt idx="988">
                <c:v>-0.16450216450216459</c:v>
              </c:pt>
              <c:pt idx="989">
                <c:v>-7.4891774891774898E-2</c:v>
              </c:pt>
              <c:pt idx="990">
                <c:v>-7.9220779220779303E-2</c:v>
              </c:pt>
              <c:pt idx="991">
                <c:v>-4.6320346320346428E-2</c:v>
              </c:pt>
              <c:pt idx="992">
                <c:v>-7.1428571428571397E-2</c:v>
              </c:pt>
              <c:pt idx="993">
                <c:v>-2.4242424242424288E-2</c:v>
              </c:pt>
              <c:pt idx="994">
                <c:v>-1.5151515151515249E-2</c:v>
              </c:pt>
              <c:pt idx="995">
                <c:v>-6.0606060606060663E-2</c:v>
              </c:pt>
              <c:pt idx="996">
                <c:v>-3.3766233766233666E-2</c:v>
              </c:pt>
              <c:pt idx="997">
                <c:v>-1.7316017316017285E-2</c:v>
              </c:pt>
              <c:pt idx="998">
                <c:v>2.0346320346320335E-2</c:v>
              </c:pt>
              <c:pt idx="999">
                <c:v>-2.1645021645021467E-3</c:v>
              </c:pt>
              <c:pt idx="1000">
                <c:v>2.7272727272727337E-2</c:v>
              </c:pt>
              <c:pt idx="1001">
                <c:v>6.0606060606058776E-3</c:v>
              </c:pt>
              <c:pt idx="1002">
                <c:v>-1.1255411255411407E-2</c:v>
              </c:pt>
              <c:pt idx="1003">
                <c:v>1.6450216450216271E-2</c:v>
              </c:pt>
              <c:pt idx="1004">
                <c:v>5.3679653679653772E-2</c:v>
              </c:pt>
              <c:pt idx="1005">
                <c:v>0.13116883116883105</c:v>
              </c:pt>
              <c:pt idx="1006">
                <c:v>0.10432900432900438</c:v>
              </c:pt>
              <c:pt idx="1007">
                <c:v>0.14155844155844144</c:v>
              </c:pt>
              <c:pt idx="1008">
                <c:v>0.11904761904761907</c:v>
              </c:pt>
              <c:pt idx="1009">
                <c:v>0.25627705627705621</c:v>
              </c:pt>
              <c:pt idx="1010">
                <c:v>0.26536796536796525</c:v>
              </c:pt>
              <c:pt idx="1011">
                <c:v>0.25367965367965351</c:v>
              </c:pt>
              <c:pt idx="1012">
                <c:v>0.24935064935064943</c:v>
              </c:pt>
              <c:pt idx="1013">
                <c:v>0.28571428571428581</c:v>
              </c:pt>
              <c:pt idx="1014">
                <c:v>0.23549783549783543</c:v>
              </c:pt>
              <c:pt idx="1015">
                <c:v>0.18874458874458866</c:v>
              </c:pt>
              <c:pt idx="1016">
                <c:v>0.18311688311688323</c:v>
              </c:pt>
              <c:pt idx="1017">
                <c:v>0.1515151515151516</c:v>
              </c:pt>
              <c:pt idx="1018">
                <c:v>0.15800865800865793</c:v>
              </c:pt>
              <c:pt idx="1019">
                <c:v>0.1393939393939394</c:v>
              </c:pt>
              <c:pt idx="1020">
                <c:v>8.138528138528156E-2</c:v>
              </c:pt>
              <c:pt idx="1021">
                <c:v>2.4675324675324628E-2</c:v>
              </c:pt>
              <c:pt idx="1022">
                <c:v>1.6017316017316041E-2</c:v>
              </c:pt>
              <c:pt idx="1023">
                <c:v>-2.2510822510822481E-2</c:v>
              </c:pt>
              <c:pt idx="1024">
                <c:v>8.6580086580068105E-4</c:v>
              </c:pt>
              <c:pt idx="1025">
                <c:v>4.3290043290045155E-4</c:v>
              </c:pt>
              <c:pt idx="1026">
                <c:v>1.3852813852813783E-2</c:v>
              </c:pt>
              <c:pt idx="1027">
                <c:v>9.1774891774891731E-2</c:v>
              </c:pt>
              <c:pt idx="1028">
                <c:v>0.10822510822510822</c:v>
              </c:pt>
              <c:pt idx="1029">
                <c:v>-4.3290043290034053E-4</c:v>
              </c:pt>
              <c:pt idx="1030">
                <c:v>1.558441558441559E-2</c:v>
              </c:pt>
              <c:pt idx="1031">
                <c:v>0.23160173160173159</c:v>
              </c:pt>
              <c:pt idx="1032">
                <c:v>0.17186147186147172</c:v>
              </c:pt>
              <c:pt idx="1033">
                <c:v>0.15281385281385274</c:v>
              </c:pt>
              <c:pt idx="1034">
                <c:v>0.20389610389610402</c:v>
              </c:pt>
              <c:pt idx="1035">
                <c:v>0.1558441558441559</c:v>
              </c:pt>
              <c:pt idx="1036">
                <c:v>0.18917748917748911</c:v>
              </c:pt>
              <c:pt idx="1037">
                <c:v>0.16580086580086584</c:v>
              </c:pt>
              <c:pt idx="1038">
                <c:v>0.15541125541125544</c:v>
              </c:pt>
              <c:pt idx="1039">
                <c:v>0.25844155844155847</c:v>
              </c:pt>
              <c:pt idx="1040">
                <c:v>0.29134199134199146</c:v>
              </c:pt>
              <c:pt idx="1041">
                <c:v>0.2056277056277056</c:v>
              </c:pt>
              <c:pt idx="1042">
                <c:v>0.2220779220779221</c:v>
              </c:pt>
              <c:pt idx="1043">
                <c:v>0.28701298701298694</c:v>
              </c:pt>
              <c:pt idx="1044">
                <c:v>0.29783549783549801</c:v>
              </c:pt>
              <c:pt idx="1045">
                <c:v>0.38225108225108229</c:v>
              </c:pt>
              <c:pt idx="1046">
                <c:v>0.44545454545454533</c:v>
              </c:pt>
              <c:pt idx="1047">
                <c:v>0.3545454545454545</c:v>
              </c:pt>
              <c:pt idx="1048">
                <c:v>0.45844155844155843</c:v>
              </c:pt>
              <c:pt idx="1049">
                <c:v>0.48528138528138531</c:v>
              </c:pt>
              <c:pt idx="1050">
                <c:v>0.38701298701298703</c:v>
              </c:pt>
              <c:pt idx="1051">
                <c:v>0.45584415584415572</c:v>
              </c:pt>
              <c:pt idx="1052">
                <c:v>0.39090909090909087</c:v>
              </c:pt>
              <c:pt idx="1053">
                <c:v>0.31688311688311677</c:v>
              </c:pt>
              <c:pt idx="1054">
                <c:v>0.31731601731601744</c:v>
              </c:pt>
              <c:pt idx="1055">
                <c:v>0.33290043290043303</c:v>
              </c:pt>
              <c:pt idx="1056">
                <c:v>0.33160173160173168</c:v>
              </c:pt>
              <c:pt idx="1057">
                <c:v>0.37748917748917754</c:v>
              </c:pt>
              <c:pt idx="1058">
                <c:v>0.36926406926406918</c:v>
              </c:pt>
              <c:pt idx="1059">
                <c:v>0.46233766233766227</c:v>
              </c:pt>
              <c:pt idx="1060">
                <c:v>0.49567099567099571</c:v>
              </c:pt>
              <c:pt idx="1061">
                <c:v>0.41991341991341979</c:v>
              </c:pt>
              <c:pt idx="1062">
                <c:v>0.39134199134199132</c:v>
              </c:pt>
              <c:pt idx="1063">
                <c:v>0.43203463203463199</c:v>
              </c:pt>
              <c:pt idx="1064">
                <c:v>0.46060606060606069</c:v>
              </c:pt>
              <c:pt idx="1065">
                <c:v>0.55151515151515151</c:v>
              </c:pt>
              <c:pt idx="1066">
                <c:v>0.62251082251082246</c:v>
              </c:pt>
              <c:pt idx="1067">
                <c:v>0.58268398268398269</c:v>
              </c:pt>
              <c:pt idx="1068">
                <c:v>0.70822510822510831</c:v>
              </c:pt>
              <c:pt idx="1069">
                <c:v>0.60822510822510822</c:v>
              </c:pt>
              <c:pt idx="1070">
                <c:v>0.52121212121212102</c:v>
              </c:pt>
              <c:pt idx="1071">
                <c:v>0.7038961038961038</c:v>
              </c:pt>
              <c:pt idx="1072">
                <c:v>0.57272727272727275</c:v>
              </c:pt>
              <c:pt idx="1073">
                <c:v>0.5844155844155845</c:v>
              </c:pt>
              <c:pt idx="1074">
                <c:v>0.45194805194805188</c:v>
              </c:pt>
              <c:pt idx="1075">
                <c:v>0.5896103896103897</c:v>
              </c:pt>
              <c:pt idx="1076">
                <c:v>0.493073593073593</c:v>
              </c:pt>
              <c:pt idx="1077">
                <c:v>0.58051948051948044</c:v>
              </c:pt>
              <c:pt idx="1078">
                <c:v>0.60216450216450212</c:v>
              </c:pt>
              <c:pt idx="1079">
                <c:v>0.72683982683982684</c:v>
              </c:pt>
              <c:pt idx="1080">
                <c:v>0.70303030303030312</c:v>
              </c:pt>
              <c:pt idx="1081">
                <c:v>0.7177489177489178</c:v>
              </c:pt>
              <c:pt idx="1082">
                <c:v>0.76753246753246751</c:v>
              </c:pt>
              <c:pt idx="1083">
                <c:v>0.8432900432900432</c:v>
              </c:pt>
              <c:pt idx="1084">
                <c:v>0.70909090909090899</c:v>
              </c:pt>
              <c:pt idx="1085">
                <c:v>0.62597402597402585</c:v>
              </c:pt>
              <c:pt idx="1086">
                <c:v>0.71428571428571419</c:v>
              </c:pt>
              <c:pt idx="1087">
                <c:v>0.70779220779220764</c:v>
              </c:pt>
              <c:pt idx="1088">
                <c:v>0.74329004329004333</c:v>
              </c:pt>
              <c:pt idx="1089">
                <c:v>0.60043290043290032</c:v>
              </c:pt>
              <c:pt idx="1090">
                <c:v>0.50259740259740271</c:v>
              </c:pt>
              <c:pt idx="1091">
                <c:v>0.53030303030303028</c:v>
              </c:pt>
              <c:pt idx="1092">
                <c:v>0.31904761904761902</c:v>
              </c:pt>
              <c:pt idx="1093">
                <c:v>0.31774891774891767</c:v>
              </c:pt>
              <c:pt idx="1094">
                <c:v>0.45108225108225097</c:v>
              </c:pt>
              <c:pt idx="1095">
                <c:v>0.40822510822510827</c:v>
              </c:pt>
              <c:pt idx="1096">
                <c:v>0.45454545454545436</c:v>
              </c:pt>
              <c:pt idx="1097">
                <c:v>0.47532467532467515</c:v>
              </c:pt>
              <c:pt idx="1098">
                <c:v>0.43246753246753245</c:v>
              </c:pt>
              <c:pt idx="1099">
                <c:v>0.49090909090909096</c:v>
              </c:pt>
              <c:pt idx="1100">
                <c:v>0.5233766233766235</c:v>
              </c:pt>
              <c:pt idx="1101">
                <c:v>0.54329004329004316</c:v>
              </c:pt>
              <c:pt idx="1102">
                <c:v>0.57056277056277049</c:v>
              </c:pt>
              <c:pt idx="1103">
                <c:v>0.61255411255411252</c:v>
              </c:pt>
              <c:pt idx="1104">
                <c:v>0.73463203463203453</c:v>
              </c:pt>
              <c:pt idx="1105">
                <c:v>0.85281385281385291</c:v>
              </c:pt>
              <c:pt idx="1106">
                <c:v>0.79740259740259734</c:v>
              </c:pt>
              <c:pt idx="1107">
                <c:v>0.83290043290043281</c:v>
              </c:pt>
              <c:pt idx="1108">
                <c:v>0.7290043290043291</c:v>
              </c:pt>
              <c:pt idx="1109">
                <c:v>0.80692640692640705</c:v>
              </c:pt>
              <c:pt idx="1110">
                <c:v>0.69090909090909092</c:v>
              </c:pt>
              <c:pt idx="1111">
                <c:v>0.70303030303030312</c:v>
              </c:pt>
              <c:pt idx="1112">
                <c:v>0.65974025974025974</c:v>
              </c:pt>
              <c:pt idx="1113">
                <c:v>0.78441558441558423</c:v>
              </c:pt>
              <c:pt idx="1114">
                <c:v>0.88311688311688297</c:v>
              </c:pt>
              <c:pt idx="1115">
                <c:v>0.92640692640692635</c:v>
              </c:pt>
              <c:pt idx="1116">
                <c:v>0.86233766233766218</c:v>
              </c:pt>
              <c:pt idx="1117">
                <c:v>0.9043290043290042</c:v>
              </c:pt>
              <c:pt idx="1118">
                <c:v>0.94415584415584397</c:v>
              </c:pt>
              <c:pt idx="1119">
                <c:v>0.9277056277056277</c:v>
              </c:pt>
              <c:pt idx="1120">
                <c:v>0.76796536796536774</c:v>
              </c:pt>
              <c:pt idx="1121">
                <c:v>0.77965367965367949</c:v>
              </c:pt>
              <c:pt idx="1122">
                <c:v>0.77662337662337655</c:v>
              </c:pt>
              <c:pt idx="1123">
                <c:v>0.73939393939393927</c:v>
              </c:pt>
              <c:pt idx="1124">
                <c:v>0.75411255411255396</c:v>
              </c:pt>
              <c:pt idx="1125">
                <c:v>0.83852813852813846</c:v>
              </c:pt>
              <c:pt idx="1126">
                <c:v>0.72077922077922074</c:v>
              </c:pt>
              <c:pt idx="1127">
                <c:v>0.722943722943723</c:v>
              </c:pt>
              <c:pt idx="1128">
                <c:v>0.69437229437229431</c:v>
              </c:pt>
              <c:pt idx="1129">
                <c:v>0.66233766233766223</c:v>
              </c:pt>
              <c:pt idx="1130">
                <c:v>0.67142857142857149</c:v>
              </c:pt>
              <c:pt idx="1131">
                <c:v>0.7099567099567099</c:v>
              </c:pt>
              <c:pt idx="1132">
                <c:v>0.75974025974025983</c:v>
              </c:pt>
              <c:pt idx="1133">
                <c:v>0.78311688311688288</c:v>
              </c:pt>
              <c:pt idx="1134">
                <c:v>0.71038961038961035</c:v>
              </c:pt>
              <c:pt idx="1135">
                <c:v>0.75541125541125531</c:v>
              </c:pt>
              <c:pt idx="1136">
                <c:v>0.79134199134199124</c:v>
              </c:pt>
              <c:pt idx="1137">
                <c:v>0.66103896103896109</c:v>
              </c:pt>
              <c:pt idx="1138">
                <c:v>0.58225108225108202</c:v>
              </c:pt>
              <c:pt idx="1139">
                <c:v>0.5</c:v>
              </c:pt>
              <c:pt idx="1140">
                <c:v>0.65194805194805183</c:v>
              </c:pt>
              <c:pt idx="1141">
                <c:v>0.53982683982683977</c:v>
              </c:pt>
              <c:pt idx="1142">
                <c:v>0.52683982683982689</c:v>
              </c:pt>
              <c:pt idx="1143">
                <c:v>0.43939393939393945</c:v>
              </c:pt>
              <c:pt idx="1144">
                <c:v>0.44112554112554125</c:v>
              </c:pt>
              <c:pt idx="1145">
                <c:v>0.40562770562770556</c:v>
              </c:pt>
              <c:pt idx="1146">
                <c:v>0.40476190476190488</c:v>
              </c:pt>
              <c:pt idx="1147">
                <c:v>0.30562770562770569</c:v>
              </c:pt>
              <c:pt idx="1148">
                <c:v>0.30173160173160185</c:v>
              </c:pt>
              <c:pt idx="1149">
                <c:v>0.30822510822510818</c:v>
              </c:pt>
              <c:pt idx="1150">
                <c:v>0.26839826839826841</c:v>
              </c:pt>
              <c:pt idx="1151">
                <c:v>0.27142857142857135</c:v>
              </c:pt>
              <c:pt idx="1152">
                <c:v>0.37229437229437212</c:v>
              </c:pt>
              <c:pt idx="1153">
                <c:v>0.46580086580086588</c:v>
              </c:pt>
              <c:pt idx="1154">
                <c:v>0.4398268398268399</c:v>
              </c:pt>
              <c:pt idx="1155">
                <c:v>0.5060606060606061</c:v>
              </c:pt>
              <c:pt idx="1156">
                <c:v>0.5714285714285714</c:v>
              </c:pt>
              <c:pt idx="1157">
                <c:v>0.53679653679653661</c:v>
              </c:pt>
              <c:pt idx="1158">
                <c:v>0.4991341991341991</c:v>
              </c:pt>
              <c:pt idx="1159">
                <c:v>0.56753246753246755</c:v>
              </c:pt>
              <c:pt idx="1160">
                <c:v>0.5549783549783549</c:v>
              </c:pt>
              <c:pt idx="1161">
                <c:v>0.64285714285714279</c:v>
              </c:pt>
              <c:pt idx="1162">
                <c:v>0.57835497835497818</c:v>
              </c:pt>
              <c:pt idx="1163">
                <c:v>0.57878787878787863</c:v>
              </c:pt>
              <c:pt idx="1164">
                <c:v>0.51168831168831175</c:v>
              </c:pt>
              <c:pt idx="1165">
                <c:v>0.45541125541125549</c:v>
              </c:pt>
              <c:pt idx="1166">
                <c:v>0.44329004329004329</c:v>
              </c:pt>
              <c:pt idx="1167">
                <c:v>0.34761904761904749</c:v>
              </c:pt>
              <c:pt idx="1168">
                <c:v>0.48354978354978351</c:v>
              </c:pt>
              <c:pt idx="1169">
                <c:v>0.45800865800865798</c:v>
              </c:pt>
              <c:pt idx="1170">
                <c:v>0.40822510822510827</c:v>
              </c:pt>
              <c:pt idx="1171">
                <c:v>0.44329004329004329</c:v>
              </c:pt>
              <c:pt idx="1172">
                <c:v>0.47099567099567108</c:v>
              </c:pt>
              <c:pt idx="1173">
                <c:v>0.38701298701298703</c:v>
              </c:pt>
              <c:pt idx="1174">
                <c:v>0.52467532467532463</c:v>
              </c:pt>
              <c:pt idx="1175">
                <c:v>0.49220779220779209</c:v>
              </c:pt>
              <c:pt idx="1176">
                <c:v>0.59913419913419919</c:v>
              </c:pt>
              <c:pt idx="1177">
                <c:v>0.61125541125541116</c:v>
              </c:pt>
              <c:pt idx="1178">
                <c:v>0.60865800865800868</c:v>
              </c:pt>
              <c:pt idx="1179">
                <c:v>0.59177489177489173</c:v>
              </c:pt>
              <c:pt idx="1180">
                <c:v>0.63809523809523805</c:v>
              </c:pt>
              <c:pt idx="1181">
                <c:v>0.57359307359307343</c:v>
              </c:pt>
              <c:pt idx="1182">
                <c:v>0.52943722943722937</c:v>
              </c:pt>
              <c:pt idx="1183">
                <c:v>0.5181818181818183</c:v>
              </c:pt>
              <c:pt idx="1184">
                <c:v>0.51168831168831175</c:v>
              </c:pt>
              <c:pt idx="1185">
                <c:v>0.55021645021645016</c:v>
              </c:pt>
              <c:pt idx="1186">
                <c:v>0.62251082251082246</c:v>
              </c:pt>
              <c:pt idx="1187">
                <c:v>0.66709956709956697</c:v>
              </c:pt>
              <c:pt idx="1188">
                <c:v>0.72683982683982684</c:v>
              </c:pt>
              <c:pt idx="1189">
                <c:v>0.66536796536796539</c:v>
              </c:pt>
              <c:pt idx="1190">
                <c:v>0.60086580086580077</c:v>
              </c:pt>
              <c:pt idx="1191">
                <c:v>0.53116883116883118</c:v>
              </c:pt>
              <c:pt idx="1192">
                <c:v>0.47445887445887447</c:v>
              </c:pt>
              <c:pt idx="1193">
                <c:v>0.41168831168831166</c:v>
              </c:pt>
              <c:pt idx="1194">
                <c:v>0.61861471861471862</c:v>
              </c:pt>
              <c:pt idx="1195">
                <c:v>0.49610389610389616</c:v>
              </c:pt>
              <c:pt idx="1196">
                <c:v>0.47835497835497831</c:v>
              </c:pt>
              <c:pt idx="1197">
                <c:v>0.50995670995670994</c:v>
              </c:pt>
              <c:pt idx="1198">
                <c:v>0.4757575757575756</c:v>
              </c:pt>
              <c:pt idx="1199">
                <c:v>0.47705627705627696</c:v>
              </c:pt>
              <c:pt idx="1200">
                <c:v>0.44588744588744578</c:v>
              </c:pt>
              <c:pt idx="1201">
                <c:v>0.39134199134199132</c:v>
              </c:pt>
              <c:pt idx="1202">
                <c:v>0.44458874458874464</c:v>
              </c:pt>
              <c:pt idx="1203">
                <c:v>0.4346320346320347</c:v>
              </c:pt>
              <c:pt idx="1204">
                <c:v>0.50043290043290045</c:v>
              </c:pt>
              <c:pt idx="1205">
                <c:v>0.52510822510822508</c:v>
              </c:pt>
              <c:pt idx="1206">
                <c:v>0.53722943722943728</c:v>
              </c:pt>
              <c:pt idx="1207">
                <c:v>0.53333333333333321</c:v>
              </c:pt>
              <c:pt idx="1208">
                <c:v>0.54329004329004316</c:v>
              </c:pt>
              <c:pt idx="1209">
                <c:v>0.43939393939393945</c:v>
              </c:pt>
              <c:pt idx="1210">
                <c:v>0.40779220779220759</c:v>
              </c:pt>
              <c:pt idx="1211">
                <c:v>0.3320346320346319</c:v>
              </c:pt>
              <c:pt idx="1212">
                <c:v>0.33939393939393936</c:v>
              </c:pt>
              <c:pt idx="1213">
                <c:v>0.34632034632034614</c:v>
              </c:pt>
              <c:pt idx="1214">
                <c:v>0.29350649350649349</c:v>
              </c:pt>
              <c:pt idx="1215">
                <c:v>0.33376623376623371</c:v>
              </c:pt>
              <c:pt idx="1216">
                <c:v>0.31818181818181812</c:v>
              </c:pt>
              <c:pt idx="1217">
                <c:v>0.34458874458874456</c:v>
              </c:pt>
              <c:pt idx="1218">
                <c:v>0.33463203463203461</c:v>
              </c:pt>
              <c:pt idx="1219">
                <c:v>0.26926406926406932</c:v>
              </c:pt>
              <c:pt idx="1220">
                <c:v>0.30303030303030298</c:v>
              </c:pt>
              <c:pt idx="1221">
                <c:v>0.3320346320346319</c:v>
              </c:pt>
              <c:pt idx="1222">
                <c:v>0.32770562770562783</c:v>
              </c:pt>
              <c:pt idx="1223">
                <c:v>0.2943722943722944</c:v>
              </c:pt>
              <c:pt idx="1224">
                <c:v>0.27878787878787881</c:v>
              </c:pt>
              <c:pt idx="1225">
                <c:v>0.21558441558441555</c:v>
              </c:pt>
              <c:pt idx="1226">
                <c:v>0.22424242424242413</c:v>
              </c:pt>
              <c:pt idx="1227">
                <c:v>0.22987012987013</c:v>
              </c:pt>
              <c:pt idx="1228">
                <c:v>0.26233766233766231</c:v>
              </c:pt>
              <c:pt idx="1229">
                <c:v>0.25108225108225102</c:v>
              </c:pt>
              <c:pt idx="1230">
                <c:v>0.19740259740259747</c:v>
              </c:pt>
              <c:pt idx="1231">
                <c:v>0.19134199134199115</c:v>
              </c:pt>
              <c:pt idx="1232">
                <c:v>0.22337662337662345</c:v>
              </c:pt>
              <c:pt idx="1233">
                <c:v>0.16796536796536787</c:v>
              </c:pt>
              <c:pt idx="1234">
                <c:v>0.16709956709956719</c:v>
              </c:pt>
              <c:pt idx="1235">
                <c:v>0.17619047619047623</c:v>
              </c:pt>
              <c:pt idx="1236">
                <c:v>0.24112554112554108</c:v>
              </c:pt>
              <c:pt idx="1237">
                <c:v>0.27445887445887451</c:v>
              </c:pt>
              <c:pt idx="1238">
                <c:v>0.29740259740259734</c:v>
              </c:pt>
              <c:pt idx="1239">
                <c:v>0.30259740259740253</c:v>
              </c:pt>
              <c:pt idx="1240">
                <c:v>0.32640692640692648</c:v>
              </c:pt>
              <c:pt idx="1241">
                <c:v>0.33073593073593055</c:v>
              </c:pt>
              <c:pt idx="1242">
                <c:v>0.31948051948051948</c:v>
              </c:pt>
              <c:pt idx="1243">
                <c:v>0.33766233766233755</c:v>
              </c:pt>
              <c:pt idx="1244">
                <c:v>0.3493506493506493</c:v>
              </c:pt>
              <c:pt idx="1245">
                <c:v>0.31125541125541112</c:v>
              </c:pt>
              <c:pt idx="1246">
                <c:v>0.27012987012987022</c:v>
              </c:pt>
              <c:pt idx="1247">
                <c:v>0.2731601731601731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08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7</c:v>
              </c:pt>
              <c:pt idx="21">
                <c:v>44118</c:v>
              </c:pt>
              <c:pt idx="22">
                <c:v>44119</c:v>
              </c:pt>
              <c:pt idx="23">
                <c:v>44120</c:v>
              </c:pt>
              <c:pt idx="24">
                <c:v>44123</c:v>
              </c:pt>
              <c:pt idx="25">
                <c:v>44124</c:v>
              </c:pt>
              <c:pt idx="26">
                <c:v>44125</c:v>
              </c:pt>
              <c:pt idx="27">
                <c:v>44126</c:v>
              </c:pt>
              <c:pt idx="28">
                <c:v>44127</c:v>
              </c:pt>
              <c:pt idx="29">
                <c:v>44130</c:v>
              </c:pt>
              <c:pt idx="30">
                <c:v>44131</c:v>
              </c:pt>
              <c:pt idx="31">
                <c:v>44132</c:v>
              </c:pt>
              <c:pt idx="32">
                <c:v>44133</c:v>
              </c:pt>
              <c:pt idx="33">
                <c:v>44134</c:v>
              </c:pt>
              <c:pt idx="34">
                <c:v>44137</c:v>
              </c:pt>
              <c:pt idx="35">
                <c:v>44138</c:v>
              </c:pt>
              <c:pt idx="36">
                <c:v>44139</c:v>
              </c:pt>
              <c:pt idx="37">
                <c:v>44140</c:v>
              </c:pt>
              <c:pt idx="38">
                <c:v>44141</c:v>
              </c:pt>
              <c:pt idx="39">
                <c:v>44144</c:v>
              </c:pt>
              <c:pt idx="40">
                <c:v>44145</c:v>
              </c:pt>
              <c:pt idx="41">
                <c:v>44147</c:v>
              </c:pt>
              <c:pt idx="42">
                <c:v>44148</c:v>
              </c:pt>
              <c:pt idx="43">
                <c:v>44151</c:v>
              </c:pt>
              <c:pt idx="44">
                <c:v>44152</c:v>
              </c:pt>
              <c:pt idx="45">
                <c:v>44153</c:v>
              </c:pt>
              <c:pt idx="46">
                <c:v>44154</c:v>
              </c:pt>
              <c:pt idx="47">
                <c:v>44155</c:v>
              </c:pt>
              <c:pt idx="48">
                <c:v>44158</c:v>
              </c:pt>
              <c:pt idx="49">
                <c:v>44159</c:v>
              </c:pt>
              <c:pt idx="50">
                <c:v>44160</c:v>
              </c:pt>
              <c:pt idx="51">
                <c:v>44162</c:v>
              </c:pt>
              <c:pt idx="52">
                <c:v>44165</c:v>
              </c:pt>
              <c:pt idx="53">
                <c:v>44166</c:v>
              </c:pt>
              <c:pt idx="54">
                <c:v>44167</c:v>
              </c:pt>
              <c:pt idx="55">
                <c:v>44168</c:v>
              </c:pt>
              <c:pt idx="56">
                <c:v>44169</c:v>
              </c:pt>
              <c:pt idx="57">
                <c:v>44172</c:v>
              </c:pt>
              <c:pt idx="58">
                <c:v>44173</c:v>
              </c:pt>
              <c:pt idx="59">
                <c:v>44174</c:v>
              </c:pt>
              <c:pt idx="60">
                <c:v>44175</c:v>
              </c:pt>
              <c:pt idx="61">
                <c:v>44176</c:v>
              </c:pt>
              <c:pt idx="62">
                <c:v>44179</c:v>
              </c:pt>
              <c:pt idx="63">
                <c:v>44180</c:v>
              </c:pt>
              <c:pt idx="64">
                <c:v>44181</c:v>
              </c:pt>
              <c:pt idx="65">
                <c:v>44182</c:v>
              </c:pt>
              <c:pt idx="66">
                <c:v>44183</c:v>
              </c:pt>
              <c:pt idx="67">
                <c:v>44186</c:v>
              </c:pt>
              <c:pt idx="68">
                <c:v>44187</c:v>
              </c:pt>
              <c:pt idx="69">
                <c:v>44188</c:v>
              </c:pt>
              <c:pt idx="70">
                <c:v>44189</c:v>
              </c:pt>
              <c:pt idx="71">
                <c:v>44193</c:v>
              </c:pt>
              <c:pt idx="72">
                <c:v>44194</c:v>
              </c:pt>
              <c:pt idx="73">
                <c:v>44195</c:v>
              </c:pt>
              <c:pt idx="74">
                <c:v>44196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5</c:v>
              </c:pt>
              <c:pt idx="86">
                <c:v>44216</c:v>
              </c:pt>
              <c:pt idx="87">
                <c:v>44217</c:v>
              </c:pt>
              <c:pt idx="88">
                <c:v>44218</c:v>
              </c:pt>
              <c:pt idx="89">
                <c:v>44221</c:v>
              </c:pt>
              <c:pt idx="90">
                <c:v>44222</c:v>
              </c:pt>
              <c:pt idx="91">
                <c:v>44223</c:v>
              </c:pt>
              <c:pt idx="92">
                <c:v>44224</c:v>
              </c:pt>
              <c:pt idx="93">
                <c:v>44225</c:v>
              </c:pt>
              <c:pt idx="94">
                <c:v>44228</c:v>
              </c:pt>
              <c:pt idx="95">
                <c:v>44229</c:v>
              </c:pt>
              <c:pt idx="96">
                <c:v>44230</c:v>
              </c:pt>
              <c:pt idx="97">
                <c:v>44231</c:v>
              </c:pt>
              <c:pt idx="98">
                <c:v>44232</c:v>
              </c:pt>
              <c:pt idx="99">
                <c:v>44235</c:v>
              </c:pt>
              <c:pt idx="100">
                <c:v>44236</c:v>
              </c:pt>
              <c:pt idx="101">
                <c:v>44237</c:v>
              </c:pt>
              <c:pt idx="102">
                <c:v>44238</c:v>
              </c:pt>
              <c:pt idx="103">
                <c:v>44239</c:v>
              </c:pt>
              <c:pt idx="104">
                <c:v>44243</c:v>
              </c:pt>
              <c:pt idx="105">
                <c:v>44244</c:v>
              </c:pt>
              <c:pt idx="106">
                <c:v>44245</c:v>
              </c:pt>
              <c:pt idx="107">
                <c:v>44246</c:v>
              </c:pt>
              <c:pt idx="108">
                <c:v>44249</c:v>
              </c:pt>
              <c:pt idx="109">
                <c:v>44250</c:v>
              </c:pt>
              <c:pt idx="110">
                <c:v>44251</c:v>
              </c:pt>
              <c:pt idx="111">
                <c:v>44252</c:v>
              </c:pt>
              <c:pt idx="112">
                <c:v>44253</c:v>
              </c:pt>
              <c:pt idx="113">
                <c:v>44256</c:v>
              </c:pt>
              <c:pt idx="114">
                <c:v>44257</c:v>
              </c:pt>
              <c:pt idx="115">
                <c:v>44258</c:v>
              </c:pt>
              <c:pt idx="116">
                <c:v>44259</c:v>
              </c:pt>
              <c:pt idx="117">
                <c:v>44260</c:v>
              </c:pt>
              <c:pt idx="118">
                <c:v>44263</c:v>
              </c:pt>
              <c:pt idx="119">
                <c:v>44264</c:v>
              </c:pt>
              <c:pt idx="120">
                <c:v>44265</c:v>
              </c:pt>
              <c:pt idx="121">
                <c:v>44266</c:v>
              </c:pt>
              <c:pt idx="122">
                <c:v>44267</c:v>
              </c:pt>
              <c:pt idx="123">
                <c:v>44270</c:v>
              </c:pt>
              <c:pt idx="124">
                <c:v>44271</c:v>
              </c:pt>
              <c:pt idx="125">
                <c:v>44272</c:v>
              </c:pt>
              <c:pt idx="126">
                <c:v>44273</c:v>
              </c:pt>
              <c:pt idx="127">
                <c:v>44274</c:v>
              </c:pt>
              <c:pt idx="128">
                <c:v>44277</c:v>
              </c:pt>
              <c:pt idx="129">
                <c:v>44278</c:v>
              </c:pt>
              <c:pt idx="130">
                <c:v>44279</c:v>
              </c:pt>
              <c:pt idx="131">
                <c:v>44280</c:v>
              </c:pt>
              <c:pt idx="132">
                <c:v>44281</c:v>
              </c:pt>
              <c:pt idx="133">
                <c:v>44284</c:v>
              </c:pt>
              <c:pt idx="134">
                <c:v>44285</c:v>
              </c:pt>
              <c:pt idx="135">
                <c:v>44286</c:v>
              </c:pt>
              <c:pt idx="136">
                <c:v>44287</c:v>
              </c:pt>
              <c:pt idx="137">
                <c:v>44291</c:v>
              </c:pt>
              <c:pt idx="138">
                <c:v>44292</c:v>
              </c:pt>
              <c:pt idx="139">
                <c:v>44293</c:v>
              </c:pt>
              <c:pt idx="140">
                <c:v>44294</c:v>
              </c:pt>
              <c:pt idx="141">
                <c:v>44295</c:v>
              </c:pt>
              <c:pt idx="142">
                <c:v>44298</c:v>
              </c:pt>
              <c:pt idx="143">
                <c:v>44299</c:v>
              </c:pt>
              <c:pt idx="144">
                <c:v>44300</c:v>
              </c:pt>
              <c:pt idx="145">
                <c:v>44301</c:v>
              </c:pt>
              <c:pt idx="146">
                <c:v>44302</c:v>
              </c:pt>
              <c:pt idx="147">
                <c:v>44305</c:v>
              </c:pt>
              <c:pt idx="148">
                <c:v>44306</c:v>
              </c:pt>
              <c:pt idx="149">
                <c:v>44307</c:v>
              </c:pt>
              <c:pt idx="150">
                <c:v>44308</c:v>
              </c:pt>
              <c:pt idx="151">
                <c:v>44309</c:v>
              </c:pt>
              <c:pt idx="152">
                <c:v>44312</c:v>
              </c:pt>
              <c:pt idx="153">
                <c:v>44313</c:v>
              </c:pt>
              <c:pt idx="154">
                <c:v>44314</c:v>
              </c:pt>
              <c:pt idx="155">
                <c:v>44315</c:v>
              </c:pt>
              <c:pt idx="156">
                <c:v>44316</c:v>
              </c:pt>
              <c:pt idx="157">
                <c:v>44319</c:v>
              </c:pt>
              <c:pt idx="158">
                <c:v>44320</c:v>
              </c:pt>
              <c:pt idx="159">
                <c:v>44321</c:v>
              </c:pt>
              <c:pt idx="160">
                <c:v>44322</c:v>
              </c:pt>
              <c:pt idx="161">
                <c:v>44323</c:v>
              </c:pt>
              <c:pt idx="162">
                <c:v>44326</c:v>
              </c:pt>
              <c:pt idx="163">
                <c:v>44327</c:v>
              </c:pt>
              <c:pt idx="164">
                <c:v>44328</c:v>
              </c:pt>
              <c:pt idx="165">
                <c:v>44329</c:v>
              </c:pt>
              <c:pt idx="166">
                <c:v>44330</c:v>
              </c:pt>
              <c:pt idx="167">
                <c:v>44333</c:v>
              </c:pt>
              <c:pt idx="168">
                <c:v>44334</c:v>
              </c:pt>
              <c:pt idx="169">
                <c:v>44335</c:v>
              </c:pt>
              <c:pt idx="170">
                <c:v>44336</c:v>
              </c:pt>
              <c:pt idx="171">
                <c:v>44337</c:v>
              </c:pt>
              <c:pt idx="172">
                <c:v>44340</c:v>
              </c:pt>
              <c:pt idx="173">
                <c:v>44341</c:v>
              </c:pt>
              <c:pt idx="174">
                <c:v>44342</c:v>
              </c:pt>
              <c:pt idx="175">
                <c:v>44343</c:v>
              </c:pt>
              <c:pt idx="176">
                <c:v>44344</c:v>
              </c:pt>
              <c:pt idx="177">
                <c:v>44348</c:v>
              </c:pt>
              <c:pt idx="178">
                <c:v>44349</c:v>
              </c:pt>
              <c:pt idx="179">
                <c:v>44350</c:v>
              </c:pt>
              <c:pt idx="180">
                <c:v>44351</c:v>
              </c:pt>
              <c:pt idx="181">
                <c:v>44354</c:v>
              </c:pt>
              <c:pt idx="182">
                <c:v>44355</c:v>
              </c:pt>
              <c:pt idx="183">
                <c:v>44356</c:v>
              </c:pt>
              <c:pt idx="184">
                <c:v>44357</c:v>
              </c:pt>
              <c:pt idx="185">
                <c:v>44358</c:v>
              </c:pt>
              <c:pt idx="186">
                <c:v>44361</c:v>
              </c:pt>
              <c:pt idx="187">
                <c:v>44362</c:v>
              </c:pt>
              <c:pt idx="188">
                <c:v>44363</c:v>
              </c:pt>
              <c:pt idx="189">
                <c:v>44364</c:v>
              </c:pt>
              <c:pt idx="190">
                <c:v>44365</c:v>
              </c:pt>
              <c:pt idx="191">
                <c:v>44368</c:v>
              </c:pt>
              <c:pt idx="192">
                <c:v>44369</c:v>
              </c:pt>
              <c:pt idx="193">
                <c:v>44370</c:v>
              </c:pt>
              <c:pt idx="194">
                <c:v>44371</c:v>
              </c:pt>
              <c:pt idx="195">
                <c:v>44372</c:v>
              </c:pt>
              <c:pt idx="196">
                <c:v>44375</c:v>
              </c:pt>
              <c:pt idx="197">
                <c:v>44376</c:v>
              </c:pt>
              <c:pt idx="198">
                <c:v>44377</c:v>
              </c:pt>
              <c:pt idx="199">
                <c:v>44378</c:v>
              </c:pt>
              <c:pt idx="200">
                <c:v>44379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6</c:v>
              </c:pt>
              <c:pt idx="246">
                <c:v>44447</c:v>
              </c:pt>
              <c:pt idx="247">
                <c:v>44448</c:v>
              </c:pt>
              <c:pt idx="248">
                <c:v>44449</c:v>
              </c:pt>
              <c:pt idx="249">
                <c:v>44452</c:v>
              </c:pt>
              <c:pt idx="250">
                <c:v>44453</c:v>
              </c:pt>
              <c:pt idx="251">
                <c:v>44454</c:v>
              </c:pt>
              <c:pt idx="252">
                <c:v>44455</c:v>
              </c:pt>
              <c:pt idx="253">
                <c:v>44456</c:v>
              </c:pt>
              <c:pt idx="254">
                <c:v>44459</c:v>
              </c:pt>
              <c:pt idx="255">
                <c:v>44460</c:v>
              </c:pt>
              <c:pt idx="256">
                <c:v>44461</c:v>
              </c:pt>
              <c:pt idx="257">
                <c:v>44462</c:v>
              </c:pt>
              <c:pt idx="258">
                <c:v>44463</c:v>
              </c:pt>
              <c:pt idx="259">
                <c:v>44466</c:v>
              </c:pt>
              <c:pt idx="260">
                <c:v>44467</c:v>
              </c:pt>
              <c:pt idx="261">
                <c:v>44468</c:v>
              </c:pt>
              <c:pt idx="262">
                <c:v>44469</c:v>
              </c:pt>
              <c:pt idx="263">
                <c:v>44470</c:v>
              </c:pt>
              <c:pt idx="264">
                <c:v>44473</c:v>
              </c:pt>
              <c:pt idx="265">
                <c:v>44474</c:v>
              </c:pt>
              <c:pt idx="266">
                <c:v>44475</c:v>
              </c:pt>
              <c:pt idx="267">
                <c:v>44476</c:v>
              </c:pt>
              <c:pt idx="268">
                <c:v>44477</c:v>
              </c:pt>
              <c:pt idx="269">
                <c:v>44481</c:v>
              </c:pt>
              <c:pt idx="270">
                <c:v>44482</c:v>
              </c:pt>
              <c:pt idx="271">
                <c:v>44483</c:v>
              </c:pt>
              <c:pt idx="272">
                <c:v>44484</c:v>
              </c:pt>
              <c:pt idx="273">
                <c:v>44487</c:v>
              </c:pt>
              <c:pt idx="274">
                <c:v>44488</c:v>
              </c:pt>
              <c:pt idx="275">
                <c:v>44489</c:v>
              </c:pt>
              <c:pt idx="276">
                <c:v>44490</c:v>
              </c:pt>
              <c:pt idx="277">
                <c:v>44491</c:v>
              </c:pt>
              <c:pt idx="278">
                <c:v>44494</c:v>
              </c:pt>
              <c:pt idx="279">
                <c:v>44495</c:v>
              </c:pt>
              <c:pt idx="280">
                <c:v>44496</c:v>
              </c:pt>
              <c:pt idx="281">
                <c:v>44497</c:v>
              </c:pt>
              <c:pt idx="282">
                <c:v>44498</c:v>
              </c:pt>
              <c:pt idx="283">
                <c:v>44501</c:v>
              </c:pt>
              <c:pt idx="284">
                <c:v>44502</c:v>
              </c:pt>
              <c:pt idx="285">
                <c:v>44503</c:v>
              </c:pt>
              <c:pt idx="286">
                <c:v>44504</c:v>
              </c:pt>
              <c:pt idx="287">
                <c:v>44505</c:v>
              </c:pt>
              <c:pt idx="288">
                <c:v>44508</c:v>
              </c:pt>
              <c:pt idx="289">
                <c:v>44509</c:v>
              </c:pt>
              <c:pt idx="290">
                <c:v>44510</c:v>
              </c:pt>
              <c:pt idx="291">
                <c:v>44512</c:v>
              </c:pt>
              <c:pt idx="292">
                <c:v>44515</c:v>
              </c:pt>
              <c:pt idx="293">
                <c:v>44516</c:v>
              </c:pt>
              <c:pt idx="294">
                <c:v>44517</c:v>
              </c:pt>
              <c:pt idx="295">
                <c:v>44518</c:v>
              </c:pt>
              <c:pt idx="296">
                <c:v>44519</c:v>
              </c:pt>
              <c:pt idx="297">
                <c:v>44522</c:v>
              </c:pt>
              <c:pt idx="298">
                <c:v>44523</c:v>
              </c:pt>
              <c:pt idx="299">
                <c:v>44524</c:v>
              </c:pt>
              <c:pt idx="300">
                <c:v>44526</c:v>
              </c:pt>
              <c:pt idx="301">
                <c:v>44529</c:v>
              </c:pt>
              <c:pt idx="302">
                <c:v>44530</c:v>
              </c:pt>
              <c:pt idx="303">
                <c:v>44531</c:v>
              </c:pt>
              <c:pt idx="304">
                <c:v>44532</c:v>
              </c:pt>
              <c:pt idx="305">
                <c:v>44533</c:v>
              </c:pt>
              <c:pt idx="306">
                <c:v>44536</c:v>
              </c:pt>
              <c:pt idx="307">
                <c:v>44537</c:v>
              </c:pt>
              <c:pt idx="308">
                <c:v>44538</c:v>
              </c:pt>
              <c:pt idx="309">
                <c:v>44539</c:v>
              </c:pt>
              <c:pt idx="310">
                <c:v>44540</c:v>
              </c:pt>
              <c:pt idx="311">
                <c:v>44543</c:v>
              </c:pt>
              <c:pt idx="312">
                <c:v>44544</c:v>
              </c:pt>
              <c:pt idx="313">
                <c:v>44545</c:v>
              </c:pt>
              <c:pt idx="314">
                <c:v>44546</c:v>
              </c:pt>
              <c:pt idx="315">
                <c:v>44547</c:v>
              </c:pt>
              <c:pt idx="316">
                <c:v>44550</c:v>
              </c:pt>
              <c:pt idx="317">
                <c:v>44551</c:v>
              </c:pt>
              <c:pt idx="318">
                <c:v>44552</c:v>
              </c:pt>
              <c:pt idx="319">
                <c:v>44553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9</c:v>
              </c:pt>
              <c:pt idx="336">
                <c:v>44580</c:v>
              </c:pt>
              <c:pt idx="337">
                <c:v>44581</c:v>
              </c:pt>
              <c:pt idx="338">
                <c:v>44582</c:v>
              </c:pt>
              <c:pt idx="339">
                <c:v>44585</c:v>
              </c:pt>
              <c:pt idx="340">
                <c:v>44586</c:v>
              </c:pt>
              <c:pt idx="341">
                <c:v>44587</c:v>
              </c:pt>
              <c:pt idx="342">
                <c:v>44588</c:v>
              </c:pt>
              <c:pt idx="343">
                <c:v>44589</c:v>
              </c:pt>
              <c:pt idx="344">
                <c:v>44592</c:v>
              </c:pt>
              <c:pt idx="345">
                <c:v>44593</c:v>
              </c:pt>
              <c:pt idx="346">
                <c:v>44594</c:v>
              </c:pt>
              <c:pt idx="347">
                <c:v>44595</c:v>
              </c:pt>
              <c:pt idx="348">
                <c:v>44596</c:v>
              </c:pt>
              <c:pt idx="349">
                <c:v>44599</c:v>
              </c:pt>
              <c:pt idx="350">
                <c:v>44600</c:v>
              </c:pt>
              <c:pt idx="351">
                <c:v>44601</c:v>
              </c:pt>
              <c:pt idx="352">
                <c:v>44602</c:v>
              </c:pt>
              <c:pt idx="353">
                <c:v>44603</c:v>
              </c:pt>
              <c:pt idx="354">
                <c:v>44606</c:v>
              </c:pt>
              <c:pt idx="355">
                <c:v>44607</c:v>
              </c:pt>
              <c:pt idx="356">
                <c:v>44608</c:v>
              </c:pt>
              <c:pt idx="357">
                <c:v>44609</c:v>
              </c:pt>
              <c:pt idx="358">
                <c:v>44610</c:v>
              </c:pt>
              <c:pt idx="359">
                <c:v>44614</c:v>
              </c:pt>
              <c:pt idx="360">
                <c:v>44615</c:v>
              </c:pt>
              <c:pt idx="361">
                <c:v>44616</c:v>
              </c:pt>
              <c:pt idx="362">
                <c:v>44617</c:v>
              </c:pt>
              <c:pt idx="363">
                <c:v>44620</c:v>
              </c:pt>
              <c:pt idx="364">
                <c:v>44621</c:v>
              </c:pt>
              <c:pt idx="365">
                <c:v>44622</c:v>
              </c:pt>
              <c:pt idx="366">
                <c:v>44623</c:v>
              </c:pt>
              <c:pt idx="367">
                <c:v>44624</c:v>
              </c:pt>
              <c:pt idx="368">
                <c:v>44627</c:v>
              </c:pt>
              <c:pt idx="369">
                <c:v>44628</c:v>
              </c:pt>
              <c:pt idx="370">
                <c:v>44629</c:v>
              </c:pt>
              <c:pt idx="371">
                <c:v>44630</c:v>
              </c:pt>
              <c:pt idx="372">
                <c:v>44631</c:v>
              </c:pt>
              <c:pt idx="373">
                <c:v>44634</c:v>
              </c:pt>
              <c:pt idx="374">
                <c:v>44635</c:v>
              </c:pt>
              <c:pt idx="375">
                <c:v>44636</c:v>
              </c:pt>
              <c:pt idx="376">
                <c:v>44637</c:v>
              </c:pt>
              <c:pt idx="377">
                <c:v>44638</c:v>
              </c:pt>
              <c:pt idx="378">
                <c:v>44641</c:v>
              </c:pt>
              <c:pt idx="379">
                <c:v>44642</c:v>
              </c:pt>
              <c:pt idx="380">
                <c:v>44643</c:v>
              </c:pt>
              <c:pt idx="381">
                <c:v>44644</c:v>
              </c:pt>
              <c:pt idx="382">
                <c:v>44645</c:v>
              </c:pt>
              <c:pt idx="383">
                <c:v>44648</c:v>
              </c:pt>
              <c:pt idx="384">
                <c:v>44649</c:v>
              </c:pt>
              <c:pt idx="385">
                <c:v>44650</c:v>
              </c:pt>
              <c:pt idx="386">
                <c:v>44651</c:v>
              </c:pt>
              <c:pt idx="387">
                <c:v>44652</c:v>
              </c:pt>
              <c:pt idx="388">
                <c:v>44655</c:v>
              </c:pt>
              <c:pt idx="389">
                <c:v>44656</c:v>
              </c:pt>
              <c:pt idx="390">
                <c:v>44657</c:v>
              </c:pt>
              <c:pt idx="391">
                <c:v>44658</c:v>
              </c:pt>
              <c:pt idx="392">
                <c:v>44659</c:v>
              </c:pt>
              <c:pt idx="393">
                <c:v>44662</c:v>
              </c:pt>
              <c:pt idx="394">
                <c:v>44663</c:v>
              </c:pt>
              <c:pt idx="395">
                <c:v>44664</c:v>
              </c:pt>
              <c:pt idx="396">
                <c:v>44665</c:v>
              </c:pt>
              <c:pt idx="397">
                <c:v>44669</c:v>
              </c:pt>
              <c:pt idx="398">
                <c:v>44670</c:v>
              </c:pt>
              <c:pt idx="399">
                <c:v>44671</c:v>
              </c:pt>
              <c:pt idx="400">
                <c:v>44672</c:v>
              </c:pt>
              <c:pt idx="401">
                <c:v>44673</c:v>
              </c:pt>
              <c:pt idx="402">
                <c:v>44676</c:v>
              </c:pt>
              <c:pt idx="403">
                <c:v>44677</c:v>
              </c:pt>
              <c:pt idx="404">
                <c:v>44678</c:v>
              </c:pt>
              <c:pt idx="405">
                <c:v>44679</c:v>
              </c:pt>
              <c:pt idx="406">
                <c:v>44680</c:v>
              </c:pt>
              <c:pt idx="407">
                <c:v>44683</c:v>
              </c:pt>
              <c:pt idx="408">
                <c:v>44684</c:v>
              </c:pt>
              <c:pt idx="409">
                <c:v>44685</c:v>
              </c:pt>
              <c:pt idx="410">
                <c:v>44686</c:v>
              </c:pt>
              <c:pt idx="411">
                <c:v>44687</c:v>
              </c:pt>
              <c:pt idx="412">
                <c:v>44690</c:v>
              </c:pt>
              <c:pt idx="413">
                <c:v>44691</c:v>
              </c:pt>
              <c:pt idx="414">
                <c:v>44692</c:v>
              </c:pt>
              <c:pt idx="415">
                <c:v>44693</c:v>
              </c:pt>
              <c:pt idx="416">
                <c:v>44694</c:v>
              </c:pt>
              <c:pt idx="417">
                <c:v>44697</c:v>
              </c:pt>
              <c:pt idx="418">
                <c:v>44698</c:v>
              </c:pt>
              <c:pt idx="419">
                <c:v>44699</c:v>
              </c:pt>
              <c:pt idx="420">
                <c:v>44700</c:v>
              </c:pt>
              <c:pt idx="421">
                <c:v>44701</c:v>
              </c:pt>
              <c:pt idx="422">
                <c:v>44704</c:v>
              </c:pt>
              <c:pt idx="423">
                <c:v>44705</c:v>
              </c:pt>
              <c:pt idx="424">
                <c:v>44706</c:v>
              </c:pt>
              <c:pt idx="425">
                <c:v>44707</c:v>
              </c:pt>
              <c:pt idx="426">
                <c:v>44708</c:v>
              </c:pt>
              <c:pt idx="427">
                <c:v>44712</c:v>
              </c:pt>
              <c:pt idx="428">
                <c:v>44713</c:v>
              </c:pt>
              <c:pt idx="429">
                <c:v>44714</c:v>
              </c:pt>
              <c:pt idx="430">
                <c:v>44715</c:v>
              </c:pt>
              <c:pt idx="431">
                <c:v>44718</c:v>
              </c:pt>
              <c:pt idx="432">
                <c:v>44719</c:v>
              </c:pt>
              <c:pt idx="433">
                <c:v>44720</c:v>
              </c:pt>
              <c:pt idx="434">
                <c:v>44721</c:v>
              </c:pt>
              <c:pt idx="435">
                <c:v>44722</c:v>
              </c:pt>
              <c:pt idx="436">
                <c:v>44725</c:v>
              </c:pt>
              <c:pt idx="437">
                <c:v>44726</c:v>
              </c:pt>
              <c:pt idx="438">
                <c:v>44727</c:v>
              </c:pt>
              <c:pt idx="439">
                <c:v>44728</c:v>
              </c:pt>
              <c:pt idx="440">
                <c:v>44729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7</c:v>
              </c:pt>
              <c:pt idx="451">
                <c:v>44748</c:v>
              </c:pt>
              <c:pt idx="452">
                <c:v>44749</c:v>
              </c:pt>
              <c:pt idx="453">
                <c:v>44750</c:v>
              </c:pt>
              <c:pt idx="454">
                <c:v>44753</c:v>
              </c:pt>
              <c:pt idx="455">
                <c:v>44754</c:v>
              </c:pt>
              <c:pt idx="456">
                <c:v>44755</c:v>
              </c:pt>
              <c:pt idx="457">
                <c:v>44756</c:v>
              </c:pt>
              <c:pt idx="458">
                <c:v>44757</c:v>
              </c:pt>
              <c:pt idx="459">
                <c:v>44760</c:v>
              </c:pt>
              <c:pt idx="460">
                <c:v>44761</c:v>
              </c:pt>
              <c:pt idx="461">
                <c:v>44762</c:v>
              </c:pt>
              <c:pt idx="462">
                <c:v>44763</c:v>
              </c:pt>
              <c:pt idx="463">
                <c:v>44764</c:v>
              </c:pt>
              <c:pt idx="464">
                <c:v>44767</c:v>
              </c:pt>
              <c:pt idx="465">
                <c:v>44768</c:v>
              </c:pt>
              <c:pt idx="466">
                <c:v>44769</c:v>
              </c:pt>
              <c:pt idx="467">
                <c:v>44770</c:v>
              </c:pt>
              <c:pt idx="468">
                <c:v>44771</c:v>
              </c:pt>
              <c:pt idx="469">
                <c:v>44774</c:v>
              </c:pt>
              <c:pt idx="470">
                <c:v>44775</c:v>
              </c:pt>
              <c:pt idx="471">
                <c:v>44776</c:v>
              </c:pt>
              <c:pt idx="472">
                <c:v>44777</c:v>
              </c:pt>
              <c:pt idx="473">
                <c:v>44778</c:v>
              </c:pt>
              <c:pt idx="474">
                <c:v>44781</c:v>
              </c:pt>
              <c:pt idx="475">
                <c:v>44782</c:v>
              </c:pt>
              <c:pt idx="476">
                <c:v>44783</c:v>
              </c:pt>
              <c:pt idx="477">
                <c:v>44784</c:v>
              </c:pt>
              <c:pt idx="478">
                <c:v>44785</c:v>
              </c:pt>
              <c:pt idx="479">
                <c:v>44788</c:v>
              </c:pt>
              <c:pt idx="480">
                <c:v>44789</c:v>
              </c:pt>
              <c:pt idx="481">
                <c:v>44790</c:v>
              </c:pt>
              <c:pt idx="482">
                <c:v>44791</c:v>
              </c:pt>
              <c:pt idx="483">
                <c:v>44792</c:v>
              </c:pt>
              <c:pt idx="484">
                <c:v>44795</c:v>
              </c:pt>
              <c:pt idx="485">
                <c:v>44796</c:v>
              </c:pt>
              <c:pt idx="486">
                <c:v>44797</c:v>
              </c:pt>
              <c:pt idx="487">
                <c:v>44798</c:v>
              </c:pt>
              <c:pt idx="488">
                <c:v>44799</c:v>
              </c:pt>
              <c:pt idx="489">
                <c:v>44802</c:v>
              </c:pt>
              <c:pt idx="490">
                <c:v>44803</c:v>
              </c:pt>
              <c:pt idx="491">
                <c:v>44804</c:v>
              </c:pt>
              <c:pt idx="492">
                <c:v>44805</c:v>
              </c:pt>
              <c:pt idx="493">
                <c:v>44806</c:v>
              </c:pt>
              <c:pt idx="494">
                <c:v>44810</c:v>
              </c:pt>
              <c:pt idx="495">
                <c:v>44811</c:v>
              </c:pt>
              <c:pt idx="496">
                <c:v>44812</c:v>
              </c:pt>
              <c:pt idx="497">
                <c:v>44813</c:v>
              </c:pt>
              <c:pt idx="498">
                <c:v>44816</c:v>
              </c:pt>
              <c:pt idx="499">
                <c:v>44817</c:v>
              </c:pt>
              <c:pt idx="500">
                <c:v>44818</c:v>
              </c:pt>
              <c:pt idx="501">
                <c:v>44819</c:v>
              </c:pt>
              <c:pt idx="502">
                <c:v>44820</c:v>
              </c:pt>
              <c:pt idx="503">
                <c:v>44823</c:v>
              </c:pt>
              <c:pt idx="504">
                <c:v>44824</c:v>
              </c:pt>
              <c:pt idx="505">
                <c:v>44825</c:v>
              </c:pt>
              <c:pt idx="506">
                <c:v>44826</c:v>
              </c:pt>
              <c:pt idx="507">
                <c:v>44827</c:v>
              </c:pt>
              <c:pt idx="508">
                <c:v>44830</c:v>
              </c:pt>
              <c:pt idx="509">
                <c:v>44831</c:v>
              </c:pt>
              <c:pt idx="510">
                <c:v>44832</c:v>
              </c:pt>
              <c:pt idx="511">
                <c:v>44833</c:v>
              </c:pt>
              <c:pt idx="512">
                <c:v>44834</c:v>
              </c:pt>
              <c:pt idx="513">
                <c:v>44837</c:v>
              </c:pt>
              <c:pt idx="514">
                <c:v>44838</c:v>
              </c:pt>
              <c:pt idx="515">
                <c:v>44839</c:v>
              </c:pt>
              <c:pt idx="516">
                <c:v>44840</c:v>
              </c:pt>
              <c:pt idx="517">
                <c:v>44841</c:v>
              </c:pt>
              <c:pt idx="518">
                <c:v>44845</c:v>
              </c:pt>
              <c:pt idx="519">
                <c:v>44846</c:v>
              </c:pt>
              <c:pt idx="520">
                <c:v>44847</c:v>
              </c:pt>
              <c:pt idx="521">
                <c:v>44848</c:v>
              </c:pt>
              <c:pt idx="522">
                <c:v>44851</c:v>
              </c:pt>
              <c:pt idx="523">
                <c:v>44852</c:v>
              </c:pt>
              <c:pt idx="524">
                <c:v>44853</c:v>
              </c:pt>
              <c:pt idx="525">
                <c:v>44854</c:v>
              </c:pt>
              <c:pt idx="526">
                <c:v>44855</c:v>
              </c:pt>
              <c:pt idx="527">
                <c:v>44858</c:v>
              </c:pt>
              <c:pt idx="528">
                <c:v>44859</c:v>
              </c:pt>
              <c:pt idx="529">
                <c:v>44860</c:v>
              </c:pt>
              <c:pt idx="530">
                <c:v>44861</c:v>
              </c:pt>
              <c:pt idx="531">
                <c:v>44862</c:v>
              </c:pt>
              <c:pt idx="532">
                <c:v>44865</c:v>
              </c:pt>
              <c:pt idx="533">
                <c:v>44866</c:v>
              </c:pt>
              <c:pt idx="534">
                <c:v>44867</c:v>
              </c:pt>
              <c:pt idx="535">
                <c:v>44868</c:v>
              </c:pt>
              <c:pt idx="536">
                <c:v>44869</c:v>
              </c:pt>
              <c:pt idx="537">
                <c:v>44872</c:v>
              </c:pt>
              <c:pt idx="538">
                <c:v>44873</c:v>
              </c:pt>
              <c:pt idx="539">
                <c:v>44874</c:v>
              </c:pt>
              <c:pt idx="540">
                <c:v>44875</c:v>
              </c:pt>
              <c:pt idx="541">
                <c:v>44879</c:v>
              </c:pt>
              <c:pt idx="542">
                <c:v>44880</c:v>
              </c:pt>
              <c:pt idx="543">
                <c:v>44881</c:v>
              </c:pt>
              <c:pt idx="544">
                <c:v>44882</c:v>
              </c:pt>
              <c:pt idx="545">
                <c:v>44883</c:v>
              </c:pt>
              <c:pt idx="546">
                <c:v>44886</c:v>
              </c:pt>
              <c:pt idx="547">
                <c:v>44887</c:v>
              </c:pt>
              <c:pt idx="548">
                <c:v>44888</c:v>
              </c:pt>
              <c:pt idx="549">
                <c:v>44890</c:v>
              </c:pt>
              <c:pt idx="550">
                <c:v>44893</c:v>
              </c:pt>
              <c:pt idx="551">
                <c:v>44894</c:v>
              </c:pt>
              <c:pt idx="552">
                <c:v>44895</c:v>
              </c:pt>
              <c:pt idx="553">
                <c:v>44896</c:v>
              </c:pt>
              <c:pt idx="554">
                <c:v>44897</c:v>
              </c:pt>
              <c:pt idx="555">
                <c:v>44900</c:v>
              </c:pt>
              <c:pt idx="556">
                <c:v>44901</c:v>
              </c:pt>
              <c:pt idx="557">
                <c:v>44902</c:v>
              </c:pt>
              <c:pt idx="558">
                <c:v>44903</c:v>
              </c:pt>
              <c:pt idx="559">
                <c:v>44904</c:v>
              </c:pt>
              <c:pt idx="560">
                <c:v>44907</c:v>
              </c:pt>
              <c:pt idx="561">
                <c:v>44908</c:v>
              </c:pt>
              <c:pt idx="562">
                <c:v>44909</c:v>
              </c:pt>
              <c:pt idx="563">
                <c:v>44910</c:v>
              </c:pt>
              <c:pt idx="564">
                <c:v>44911</c:v>
              </c:pt>
              <c:pt idx="565">
                <c:v>44914</c:v>
              </c:pt>
              <c:pt idx="566">
                <c:v>44915</c:v>
              </c:pt>
              <c:pt idx="567">
                <c:v>44916</c:v>
              </c:pt>
              <c:pt idx="568">
                <c:v>44917</c:v>
              </c:pt>
              <c:pt idx="569">
                <c:v>44918</c:v>
              </c:pt>
              <c:pt idx="570">
                <c:v>44922</c:v>
              </c:pt>
              <c:pt idx="571">
                <c:v>44923</c:v>
              </c:pt>
              <c:pt idx="572">
                <c:v>44924</c:v>
              </c:pt>
              <c:pt idx="573">
                <c:v>44925</c:v>
              </c:pt>
              <c:pt idx="574">
                <c:v>44929</c:v>
              </c:pt>
              <c:pt idx="575">
                <c:v>44930</c:v>
              </c:pt>
              <c:pt idx="576">
                <c:v>44931</c:v>
              </c:pt>
              <c:pt idx="577">
                <c:v>44932</c:v>
              </c:pt>
              <c:pt idx="578">
                <c:v>44935</c:v>
              </c:pt>
              <c:pt idx="579">
                <c:v>44936</c:v>
              </c:pt>
              <c:pt idx="580">
                <c:v>44937</c:v>
              </c:pt>
              <c:pt idx="581">
                <c:v>44938</c:v>
              </c:pt>
              <c:pt idx="582">
                <c:v>44939</c:v>
              </c:pt>
              <c:pt idx="583">
                <c:v>44943</c:v>
              </c:pt>
              <c:pt idx="584">
                <c:v>44944</c:v>
              </c:pt>
              <c:pt idx="585">
                <c:v>44945</c:v>
              </c:pt>
              <c:pt idx="586">
                <c:v>44946</c:v>
              </c:pt>
              <c:pt idx="587">
                <c:v>44949</c:v>
              </c:pt>
              <c:pt idx="588">
                <c:v>44950</c:v>
              </c:pt>
              <c:pt idx="589">
                <c:v>44951</c:v>
              </c:pt>
              <c:pt idx="590">
                <c:v>44952</c:v>
              </c:pt>
              <c:pt idx="591">
                <c:v>44953</c:v>
              </c:pt>
              <c:pt idx="592">
                <c:v>44956</c:v>
              </c:pt>
              <c:pt idx="593">
                <c:v>44957</c:v>
              </c:pt>
              <c:pt idx="594">
                <c:v>44958</c:v>
              </c:pt>
              <c:pt idx="595">
                <c:v>44959</c:v>
              </c:pt>
              <c:pt idx="596">
                <c:v>44960</c:v>
              </c:pt>
              <c:pt idx="597">
                <c:v>44963</c:v>
              </c:pt>
              <c:pt idx="598">
                <c:v>44964</c:v>
              </c:pt>
              <c:pt idx="599">
                <c:v>44965</c:v>
              </c:pt>
              <c:pt idx="600">
                <c:v>44966</c:v>
              </c:pt>
              <c:pt idx="601">
                <c:v>44967</c:v>
              </c:pt>
              <c:pt idx="602">
                <c:v>44970</c:v>
              </c:pt>
              <c:pt idx="603">
                <c:v>44971</c:v>
              </c:pt>
              <c:pt idx="604">
                <c:v>44972</c:v>
              </c:pt>
              <c:pt idx="605">
                <c:v>44973</c:v>
              </c:pt>
              <c:pt idx="606">
                <c:v>44974</c:v>
              </c:pt>
              <c:pt idx="607">
                <c:v>44978</c:v>
              </c:pt>
              <c:pt idx="608">
                <c:v>44979</c:v>
              </c:pt>
              <c:pt idx="609">
                <c:v>44980</c:v>
              </c:pt>
              <c:pt idx="610">
                <c:v>44981</c:v>
              </c:pt>
              <c:pt idx="611">
                <c:v>44984</c:v>
              </c:pt>
              <c:pt idx="612">
                <c:v>44985</c:v>
              </c:pt>
              <c:pt idx="613">
                <c:v>44986</c:v>
              </c:pt>
              <c:pt idx="614">
                <c:v>44987</c:v>
              </c:pt>
              <c:pt idx="615">
                <c:v>44988</c:v>
              </c:pt>
              <c:pt idx="616">
                <c:v>44991</c:v>
              </c:pt>
              <c:pt idx="617">
                <c:v>44992</c:v>
              </c:pt>
              <c:pt idx="618">
                <c:v>44993</c:v>
              </c:pt>
              <c:pt idx="619">
                <c:v>44994</c:v>
              </c:pt>
              <c:pt idx="620">
                <c:v>44995</c:v>
              </c:pt>
              <c:pt idx="621">
                <c:v>44998</c:v>
              </c:pt>
              <c:pt idx="622">
                <c:v>44999</c:v>
              </c:pt>
              <c:pt idx="623">
                <c:v>45000</c:v>
              </c:pt>
              <c:pt idx="624">
                <c:v>45001</c:v>
              </c:pt>
              <c:pt idx="625">
                <c:v>45002</c:v>
              </c:pt>
              <c:pt idx="626">
                <c:v>45005</c:v>
              </c:pt>
              <c:pt idx="627">
                <c:v>45006</c:v>
              </c:pt>
              <c:pt idx="628">
                <c:v>45007</c:v>
              </c:pt>
              <c:pt idx="629">
                <c:v>45008</c:v>
              </c:pt>
              <c:pt idx="630">
                <c:v>45009</c:v>
              </c:pt>
              <c:pt idx="631">
                <c:v>45012</c:v>
              </c:pt>
              <c:pt idx="632">
                <c:v>45013</c:v>
              </c:pt>
              <c:pt idx="633">
                <c:v>45014</c:v>
              </c:pt>
              <c:pt idx="634">
                <c:v>45015</c:v>
              </c:pt>
              <c:pt idx="635">
                <c:v>45016</c:v>
              </c:pt>
              <c:pt idx="636">
                <c:v>45019</c:v>
              </c:pt>
              <c:pt idx="637">
                <c:v>45020</c:v>
              </c:pt>
              <c:pt idx="638">
                <c:v>45021</c:v>
              </c:pt>
              <c:pt idx="639">
                <c:v>45022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6</c:v>
              </c:pt>
              <c:pt idx="676">
                <c:v>45077</c:v>
              </c:pt>
              <c:pt idx="677">
                <c:v>45078</c:v>
              </c:pt>
              <c:pt idx="678">
                <c:v>45079</c:v>
              </c:pt>
              <c:pt idx="679">
                <c:v>45082</c:v>
              </c:pt>
              <c:pt idx="680">
                <c:v>45083</c:v>
              </c:pt>
              <c:pt idx="681">
                <c:v>45084</c:v>
              </c:pt>
              <c:pt idx="682">
                <c:v>45085</c:v>
              </c:pt>
              <c:pt idx="683">
                <c:v>45086</c:v>
              </c:pt>
              <c:pt idx="684">
                <c:v>45089</c:v>
              </c:pt>
              <c:pt idx="685">
                <c:v>45090</c:v>
              </c:pt>
              <c:pt idx="686">
                <c:v>45091</c:v>
              </c:pt>
              <c:pt idx="687">
                <c:v>45092</c:v>
              </c:pt>
              <c:pt idx="688">
                <c:v>45093</c:v>
              </c:pt>
              <c:pt idx="689">
                <c:v>45097</c:v>
              </c:pt>
              <c:pt idx="690">
                <c:v>45098</c:v>
              </c:pt>
              <c:pt idx="691">
                <c:v>45099</c:v>
              </c:pt>
              <c:pt idx="692">
                <c:v>45100</c:v>
              </c:pt>
              <c:pt idx="693">
                <c:v>45103</c:v>
              </c:pt>
              <c:pt idx="694">
                <c:v>45104</c:v>
              </c:pt>
              <c:pt idx="695">
                <c:v>45105</c:v>
              </c:pt>
              <c:pt idx="696">
                <c:v>45106</c:v>
              </c:pt>
              <c:pt idx="697">
                <c:v>45107</c:v>
              </c:pt>
              <c:pt idx="698">
                <c:v>45110</c:v>
              </c:pt>
              <c:pt idx="699">
                <c:v>45112</c:v>
              </c:pt>
              <c:pt idx="700">
                <c:v>45113</c:v>
              </c:pt>
              <c:pt idx="701">
                <c:v>45114</c:v>
              </c:pt>
              <c:pt idx="702">
                <c:v>45117</c:v>
              </c:pt>
              <c:pt idx="703">
                <c:v>45118</c:v>
              </c:pt>
              <c:pt idx="704">
                <c:v>45119</c:v>
              </c:pt>
              <c:pt idx="705">
                <c:v>45120</c:v>
              </c:pt>
              <c:pt idx="706">
                <c:v>45121</c:v>
              </c:pt>
              <c:pt idx="707">
                <c:v>45124</c:v>
              </c:pt>
              <c:pt idx="708">
                <c:v>45125</c:v>
              </c:pt>
              <c:pt idx="709">
                <c:v>45126</c:v>
              </c:pt>
              <c:pt idx="710">
                <c:v>45127</c:v>
              </c:pt>
              <c:pt idx="711">
                <c:v>45128</c:v>
              </c:pt>
              <c:pt idx="712">
                <c:v>45131</c:v>
              </c:pt>
              <c:pt idx="713">
                <c:v>45132</c:v>
              </c:pt>
              <c:pt idx="714">
                <c:v>45133</c:v>
              </c:pt>
              <c:pt idx="715">
                <c:v>45134</c:v>
              </c:pt>
              <c:pt idx="716">
                <c:v>45135</c:v>
              </c:pt>
              <c:pt idx="717">
                <c:v>45138</c:v>
              </c:pt>
              <c:pt idx="718">
                <c:v>45139</c:v>
              </c:pt>
              <c:pt idx="719">
                <c:v>45140</c:v>
              </c:pt>
              <c:pt idx="720">
                <c:v>45141</c:v>
              </c:pt>
              <c:pt idx="721">
                <c:v>45142</c:v>
              </c:pt>
              <c:pt idx="722">
                <c:v>45145</c:v>
              </c:pt>
              <c:pt idx="723">
                <c:v>45146</c:v>
              </c:pt>
              <c:pt idx="724">
                <c:v>45147</c:v>
              </c:pt>
              <c:pt idx="725">
                <c:v>45148</c:v>
              </c:pt>
              <c:pt idx="726">
                <c:v>45149</c:v>
              </c:pt>
              <c:pt idx="727">
                <c:v>45152</c:v>
              </c:pt>
              <c:pt idx="728">
                <c:v>45153</c:v>
              </c:pt>
              <c:pt idx="729">
                <c:v>45154</c:v>
              </c:pt>
              <c:pt idx="730">
                <c:v>45155</c:v>
              </c:pt>
              <c:pt idx="731">
                <c:v>45156</c:v>
              </c:pt>
              <c:pt idx="732">
                <c:v>45159</c:v>
              </c:pt>
              <c:pt idx="733">
                <c:v>45160</c:v>
              </c:pt>
              <c:pt idx="734">
                <c:v>45161</c:v>
              </c:pt>
              <c:pt idx="735">
                <c:v>45162</c:v>
              </c:pt>
              <c:pt idx="736">
                <c:v>45163</c:v>
              </c:pt>
              <c:pt idx="737">
                <c:v>45166</c:v>
              </c:pt>
              <c:pt idx="738">
                <c:v>45167</c:v>
              </c:pt>
              <c:pt idx="739">
                <c:v>45168</c:v>
              </c:pt>
              <c:pt idx="740">
                <c:v>45169</c:v>
              </c:pt>
              <c:pt idx="741">
                <c:v>45170</c:v>
              </c:pt>
              <c:pt idx="742">
                <c:v>45174</c:v>
              </c:pt>
              <c:pt idx="743">
                <c:v>45175</c:v>
              </c:pt>
              <c:pt idx="744">
                <c:v>45176</c:v>
              </c:pt>
              <c:pt idx="745">
                <c:v>45177</c:v>
              </c:pt>
              <c:pt idx="746">
                <c:v>45180</c:v>
              </c:pt>
              <c:pt idx="747">
                <c:v>45181</c:v>
              </c:pt>
              <c:pt idx="748">
                <c:v>45182</c:v>
              </c:pt>
              <c:pt idx="749">
                <c:v>45183</c:v>
              </c:pt>
              <c:pt idx="750">
                <c:v>45184</c:v>
              </c:pt>
              <c:pt idx="751">
                <c:v>45187</c:v>
              </c:pt>
              <c:pt idx="752">
                <c:v>45188</c:v>
              </c:pt>
              <c:pt idx="753">
                <c:v>45189</c:v>
              </c:pt>
              <c:pt idx="754">
                <c:v>45190</c:v>
              </c:pt>
              <c:pt idx="755">
                <c:v>45191</c:v>
              </c:pt>
              <c:pt idx="756">
                <c:v>45194</c:v>
              </c:pt>
              <c:pt idx="757">
                <c:v>45195</c:v>
              </c:pt>
              <c:pt idx="758">
                <c:v>45196</c:v>
              </c:pt>
              <c:pt idx="759">
                <c:v>45197</c:v>
              </c:pt>
              <c:pt idx="760">
                <c:v>45198</c:v>
              </c:pt>
              <c:pt idx="761">
                <c:v>45201</c:v>
              </c:pt>
              <c:pt idx="762">
                <c:v>45202</c:v>
              </c:pt>
              <c:pt idx="763">
                <c:v>45203</c:v>
              </c:pt>
              <c:pt idx="764">
                <c:v>45204</c:v>
              </c:pt>
              <c:pt idx="765">
                <c:v>45205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4</c:v>
              </c:pt>
              <c:pt idx="799">
                <c:v>45257</c:v>
              </c:pt>
              <c:pt idx="800">
                <c:v>45258</c:v>
              </c:pt>
              <c:pt idx="801">
                <c:v>45259</c:v>
              </c:pt>
              <c:pt idx="802">
                <c:v>45260</c:v>
              </c:pt>
              <c:pt idx="803">
                <c:v>45261</c:v>
              </c:pt>
              <c:pt idx="804">
                <c:v>45264</c:v>
              </c:pt>
              <c:pt idx="805">
                <c:v>45265</c:v>
              </c:pt>
              <c:pt idx="806">
                <c:v>45266</c:v>
              </c:pt>
              <c:pt idx="807">
                <c:v>45267</c:v>
              </c:pt>
              <c:pt idx="808">
                <c:v>45268</c:v>
              </c:pt>
              <c:pt idx="809">
                <c:v>45271</c:v>
              </c:pt>
              <c:pt idx="810">
                <c:v>45272</c:v>
              </c:pt>
              <c:pt idx="811">
                <c:v>45273</c:v>
              </c:pt>
              <c:pt idx="812">
                <c:v>45274</c:v>
              </c:pt>
              <c:pt idx="813">
                <c:v>45275</c:v>
              </c:pt>
              <c:pt idx="814">
                <c:v>45278</c:v>
              </c:pt>
              <c:pt idx="815">
                <c:v>45279</c:v>
              </c:pt>
              <c:pt idx="816">
                <c:v>45280</c:v>
              </c:pt>
              <c:pt idx="817">
                <c:v>45281</c:v>
              </c:pt>
              <c:pt idx="818">
                <c:v>45282</c:v>
              </c:pt>
              <c:pt idx="819">
                <c:v>45286</c:v>
              </c:pt>
              <c:pt idx="820">
                <c:v>45287</c:v>
              </c:pt>
              <c:pt idx="821">
                <c:v>45288</c:v>
              </c:pt>
              <c:pt idx="822">
                <c:v>45289</c:v>
              </c:pt>
              <c:pt idx="823">
                <c:v>45293</c:v>
              </c:pt>
              <c:pt idx="824">
                <c:v>45294</c:v>
              </c:pt>
              <c:pt idx="825">
                <c:v>45295</c:v>
              </c:pt>
              <c:pt idx="826">
                <c:v>45296</c:v>
              </c:pt>
              <c:pt idx="827">
                <c:v>45299</c:v>
              </c:pt>
              <c:pt idx="828">
                <c:v>45300</c:v>
              </c:pt>
              <c:pt idx="829">
                <c:v>45301</c:v>
              </c:pt>
              <c:pt idx="830">
                <c:v>45302</c:v>
              </c:pt>
              <c:pt idx="831">
                <c:v>45303</c:v>
              </c:pt>
              <c:pt idx="832">
                <c:v>45307</c:v>
              </c:pt>
              <c:pt idx="833">
                <c:v>45308</c:v>
              </c:pt>
              <c:pt idx="834">
                <c:v>45309</c:v>
              </c:pt>
              <c:pt idx="835">
                <c:v>45310</c:v>
              </c:pt>
              <c:pt idx="836">
                <c:v>45313</c:v>
              </c:pt>
              <c:pt idx="837">
                <c:v>45314</c:v>
              </c:pt>
              <c:pt idx="838">
                <c:v>45315</c:v>
              </c:pt>
              <c:pt idx="839">
                <c:v>45316</c:v>
              </c:pt>
              <c:pt idx="840">
                <c:v>45317</c:v>
              </c:pt>
              <c:pt idx="841">
                <c:v>45320</c:v>
              </c:pt>
              <c:pt idx="842">
                <c:v>45321</c:v>
              </c:pt>
              <c:pt idx="843">
                <c:v>45322</c:v>
              </c:pt>
              <c:pt idx="844">
                <c:v>45323</c:v>
              </c:pt>
              <c:pt idx="845">
                <c:v>45324</c:v>
              </c:pt>
              <c:pt idx="846">
                <c:v>45327</c:v>
              </c:pt>
              <c:pt idx="847">
                <c:v>45328</c:v>
              </c:pt>
              <c:pt idx="848">
                <c:v>45329</c:v>
              </c:pt>
              <c:pt idx="849">
                <c:v>45330</c:v>
              </c:pt>
              <c:pt idx="850">
                <c:v>45331</c:v>
              </c:pt>
              <c:pt idx="851">
                <c:v>45334</c:v>
              </c:pt>
              <c:pt idx="852">
                <c:v>45335</c:v>
              </c:pt>
              <c:pt idx="853">
                <c:v>45336</c:v>
              </c:pt>
              <c:pt idx="854">
                <c:v>45337</c:v>
              </c:pt>
              <c:pt idx="855">
                <c:v>45338</c:v>
              </c:pt>
              <c:pt idx="856">
                <c:v>45342</c:v>
              </c:pt>
              <c:pt idx="857">
                <c:v>45343</c:v>
              </c:pt>
              <c:pt idx="858">
                <c:v>45344</c:v>
              </c:pt>
              <c:pt idx="859">
                <c:v>45345</c:v>
              </c:pt>
              <c:pt idx="860">
                <c:v>45348</c:v>
              </c:pt>
              <c:pt idx="861">
                <c:v>45349</c:v>
              </c:pt>
              <c:pt idx="862">
                <c:v>45350</c:v>
              </c:pt>
              <c:pt idx="863">
                <c:v>45351</c:v>
              </c:pt>
              <c:pt idx="864">
                <c:v>45352</c:v>
              </c:pt>
              <c:pt idx="865">
                <c:v>45355</c:v>
              </c:pt>
              <c:pt idx="866">
                <c:v>45356</c:v>
              </c:pt>
              <c:pt idx="867">
                <c:v>45357</c:v>
              </c:pt>
              <c:pt idx="868">
                <c:v>45358</c:v>
              </c:pt>
              <c:pt idx="869">
                <c:v>45359</c:v>
              </c:pt>
              <c:pt idx="870">
                <c:v>45362</c:v>
              </c:pt>
              <c:pt idx="871">
                <c:v>45363</c:v>
              </c:pt>
              <c:pt idx="872">
                <c:v>45364</c:v>
              </c:pt>
              <c:pt idx="873">
                <c:v>45365</c:v>
              </c:pt>
              <c:pt idx="874">
                <c:v>45366</c:v>
              </c:pt>
              <c:pt idx="875">
                <c:v>45369</c:v>
              </c:pt>
              <c:pt idx="876">
                <c:v>45370</c:v>
              </c:pt>
              <c:pt idx="877">
                <c:v>45371</c:v>
              </c:pt>
              <c:pt idx="878">
                <c:v>45372</c:v>
              </c:pt>
              <c:pt idx="879">
                <c:v>45373</c:v>
              </c:pt>
              <c:pt idx="880">
                <c:v>45376</c:v>
              </c:pt>
              <c:pt idx="881">
                <c:v>45377</c:v>
              </c:pt>
              <c:pt idx="882">
                <c:v>45378</c:v>
              </c:pt>
              <c:pt idx="883">
                <c:v>45379</c:v>
              </c:pt>
              <c:pt idx="884">
                <c:v>45383</c:v>
              </c:pt>
              <c:pt idx="885">
                <c:v>45384</c:v>
              </c:pt>
              <c:pt idx="886">
                <c:v>45385</c:v>
              </c:pt>
              <c:pt idx="887">
                <c:v>45386</c:v>
              </c:pt>
              <c:pt idx="888">
                <c:v>45387</c:v>
              </c:pt>
              <c:pt idx="889">
                <c:v>45390</c:v>
              </c:pt>
              <c:pt idx="890">
                <c:v>45391</c:v>
              </c:pt>
              <c:pt idx="891">
                <c:v>45392</c:v>
              </c:pt>
              <c:pt idx="892">
                <c:v>45393</c:v>
              </c:pt>
              <c:pt idx="893">
                <c:v>45394</c:v>
              </c:pt>
              <c:pt idx="894">
                <c:v>45397</c:v>
              </c:pt>
              <c:pt idx="895">
                <c:v>45398</c:v>
              </c:pt>
              <c:pt idx="896">
                <c:v>45399</c:v>
              </c:pt>
              <c:pt idx="897">
                <c:v>45400</c:v>
              </c:pt>
              <c:pt idx="898">
                <c:v>45401</c:v>
              </c:pt>
              <c:pt idx="899">
                <c:v>45404</c:v>
              </c:pt>
              <c:pt idx="900">
                <c:v>45405</c:v>
              </c:pt>
              <c:pt idx="901">
                <c:v>45406</c:v>
              </c:pt>
              <c:pt idx="902">
                <c:v>45407</c:v>
              </c:pt>
              <c:pt idx="903">
                <c:v>45408</c:v>
              </c:pt>
              <c:pt idx="904">
                <c:v>45411</c:v>
              </c:pt>
              <c:pt idx="905">
                <c:v>45412</c:v>
              </c:pt>
              <c:pt idx="906">
                <c:v>45413</c:v>
              </c:pt>
              <c:pt idx="907">
                <c:v>45414</c:v>
              </c:pt>
              <c:pt idx="908">
                <c:v>45415</c:v>
              </c:pt>
              <c:pt idx="909">
                <c:v>45418</c:v>
              </c:pt>
              <c:pt idx="910">
                <c:v>45419</c:v>
              </c:pt>
              <c:pt idx="911">
                <c:v>45420</c:v>
              </c:pt>
              <c:pt idx="912">
                <c:v>45421</c:v>
              </c:pt>
              <c:pt idx="913">
                <c:v>45422</c:v>
              </c:pt>
              <c:pt idx="914">
                <c:v>45425</c:v>
              </c:pt>
              <c:pt idx="915">
                <c:v>45426</c:v>
              </c:pt>
              <c:pt idx="916">
                <c:v>45427</c:v>
              </c:pt>
              <c:pt idx="917">
                <c:v>45428</c:v>
              </c:pt>
              <c:pt idx="918">
                <c:v>45429</c:v>
              </c:pt>
              <c:pt idx="919">
                <c:v>45432</c:v>
              </c:pt>
              <c:pt idx="920">
                <c:v>45433</c:v>
              </c:pt>
              <c:pt idx="921">
                <c:v>45434</c:v>
              </c:pt>
              <c:pt idx="922">
                <c:v>45435</c:v>
              </c:pt>
              <c:pt idx="923">
                <c:v>45436</c:v>
              </c:pt>
              <c:pt idx="924">
                <c:v>45440</c:v>
              </c:pt>
              <c:pt idx="925">
                <c:v>45441</c:v>
              </c:pt>
              <c:pt idx="926">
                <c:v>45442</c:v>
              </c:pt>
              <c:pt idx="927">
                <c:v>45443</c:v>
              </c:pt>
              <c:pt idx="928">
                <c:v>45446</c:v>
              </c:pt>
              <c:pt idx="929">
                <c:v>45447</c:v>
              </c:pt>
              <c:pt idx="930">
                <c:v>45448</c:v>
              </c:pt>
              <c:pt idx="931">
                <c:v>45449</c:v>
              </c:pt>
              <c:pt idx="932">
                <c:v>45450</c:v>
              </c:pt>
              <c:pt idx="933">
                <c:v>45453</c:v>
              </c:pt>
              <c:pt idx="934">
                <c:v>45454</c:v>
              </c:pt>
              <c:pt idx="935">
                <c:v>45455</c:v>
              </c:pt>
              <c:pt idx="936">
                <c:v>45456</c:v>
              </c:pt>
              <c:pt idx="937">
                <c:v>45457</c:v>
              </c:pt>
              <c:pt idx="938">
                <c:v>45460</c:v>
              </c:pt>
              <c:pt idx="939">
                <c:v>45461</c:v>
              </c:pt>
              <c:pt idx="940">
                <c:v>45463</c:v>
              </c:pt>
              <c:pt idx="941">
                <c:v>45464</c:v>
              </c:pt>
              <c:pt idx="942">
                <c:v>45467</c:v>
              </c:pt>
              <c:pt idx="943">
                <c:v>45468</c:v>
              </c:pt>
              <c:pt idx="944">
                <c:v>45469</c:v>
              </c:pt>
              <c:pt idx="945">
                <c:v>45470</c:v>
              </c:pt>
              <c:pt idx="946">
                <c:v>45471</c:v>
              </c:pt>
              <c:pt idx="947">
                <c:v>45474</c:v>
              </c:pt>
              <c:pt idx="948">
                <c:v>45475</c:v>
              </c:pt>
              <c:pt idx="949">
                <c:v>45476</c:v>
              </c:pt>
              <c:pt idx="950">
                <c:v>45478</c:v>
              </c:pt>
              <c:pt idx="951">
                <c:v>45481</c:v>
              </c:pt>
              <c:pt idx="952">
                <c:v>45482</c:v>
              </c:pt>
              <c:pt idx="953">
                <c:v>45483</c:v>
              </c:pt>
              <c:pt idx="954">
                <c:v>45484</c:v>
              </c:pt>
              <c:pt idx="955">
                <c:v>45485</c:v>
              </c:pt>
              <c:pt idx="956">
                <c:v>45488</c:v>
              </c:pt>
              <c:pt idx="957">
                <c:v>45489</c:v>
              </c:pt>
              <c:pt idx="958">
                <c:v>45490</c:v>
              </c:pt>
              <c:pt idx="959">
                <c:v>45491</c:v>
              </c:pt>
              <c:pt idx="960">
                <c:v>45492</c:v>
              </c:pt>
              <c:pt idx="961">
                <c:v>45495</c:v>
              </c:pt>
              <c:pt idx="962">
                <c:v>45496</c:v>
              </c:pt>
              <c:pt idx="963">
                <c:v>45497</c:v>
              </c:pt>
              <c:pt idx="964">
                <c:v>45498</c:v>
              </c:pt>
              <c:pt idx="965">
                <c:v>45499</c:v>
              </c:pt>
              <c:pt idx="966">
                <c:v>45502</c:v>
              </c:pt>
              <c:pt idx="967">
                <c:v>45503</c:v>
              </c:pt>
              <c:pt idx="968">
                <c:v>45504</c:v>
              </c:pt>
              <c:pt idx="969">
                <c:v>45505</c:v>
              </c:pt>
              <c:pt idx="970">
                <c:v>45506</c:v>
              </c:pt>
              <c:pt idx="971">
                <c:v>45509</c:v>
              </c:pt>
              <c:pt idx="972">
                <c:v>45510</c:v>
              </c:pt>
              <c:pt idx="973">
                <c:v>45511</c:v>
              </c:pt>
              <c:pt idx="974">
                <c:v>45512</c:v>
              </c:pt>
              <c:pt idx="975">
                <c:v>45513</c:v>
              </c:pt>
              <c:pt idx="976">
                <c:v>45516</c:v>
              </c:pt>
              <c:pt idx="977">
                <c:v>45517</c:v>
              </c:pt>
              <c:pt idx="978">
                <c:v>45518</c:v>
              </c:pt>
              <c:pt idx="979">
                <c:v>45519</c:v>
              </c:pt>
              <c:pt idx="980">
                <c:v>45520</c:v>
              </c:pt>
              <c:pt idx="981">
                <c:v>45523</c:v>
              </c:pt>
              <c:pt idx="982">
                <c:v>45524</c:v>
              </c:pt>
              <c:pt idx="983">
                <c:v>45525</c:v>
              </c:pt>
              <c:pt idx="984">
                <c:v>45526</c:v>
              </c:pt>
              <c:pt idx="985">
                <c:v>45527</c:v>
              </c:pt>
              <c:pt idx="986">
                <c:v>45530</c:v>
              </c:pt>
              <c:pt idx="987">
                <c:v>45531</c:v>
              </c:pt>
              <c:pt idx="988">
                <c:v>45532</c:v>
              </c:pt>
              <c:pt idx="989">
                <c:v>45533</c:v>
              </c:pt>
              <c:pt idx="990">
                <c:v>45534</c:v>
              </c:pt>
              <c:pt idx="991">
                <c:v>45538</c:v>
              </c:pt>
              <c:pt idx="992">
                <c:v>45539</c:v>
              </c:pt>
              <c:pt idx="993">
                <c:v>45540</c:v>
              </c:pt>
              <c:pt idx="994">
                <c:v>45541</c:v>
              </c:pt>
              <c:pt idx="995">
                <c:v>45544</c:v>
              </c:pt>
              <c:pt idx="996">
                <c:v>45545</c:v>
              </c:pt>
              <c:pt idx="997">
                <c:v>45546</c:v>
              </c:pt>
              <c:pt idx="998">
                <c:v>45547</c:v>
              </c:pt>
              <c:pt idx="999">
                <c:v>45548</c:v>
              </c:pt>
              <c:pt idx="1000">
                <c:v>45551</c:v>
              </c:pt>
              <c:pt idx="1001">
                <c:v>45552</c:v>
              </c:pt>
              <c:pt idx="1002">
                <c:v>45553</c:v>
              </c:pt>
              <c:pt idx="1003">
                <c:v>45554</c:v>
              </c:pt>
              <c:pt idx="1004">
                <c:v>45555</c:v>
              </c:pt>
              <c:pt idx="1005">
                <c:v>45558</c:v>
              </c:pt>
              <c:pt idx="1006">
                <c:v>45559</c:v>
              </c:pt>
              <c:pt idx="1007">
                <c:v>45560</c:v>
              </c:pt>
              <c:pt idx="1008">
                <c:v>45561</c:v>
              </c:pt>
              <c:pt idx="1009">
                <c:v>45562</c:v>
              </c:pt>
              <c:pt idx="1010">
                <c:v>45565</c:v>
              </c:pt>
              <c:pt idx="1011">
                <c:v>45566</c:v>
              </c:pt>
              <c:pt idx="1012">
                <c:v>45567</c:v>
              </c:pt>
              <c:pt idx="1013">
                <c:v>45568</c:v>
              </c:pt>
              <c:pt idx="1014">
                <c:v>45569</c:v>
              </c:pt>
              <c:pt idx="1015">
                <c:v>45572</c:v>
              </c:pt>
              <c:pt idx="1016">
                <c:v>45573</c:v>
              </c:pt>
              <c:pt idx="1017">
                <c:v>45574</c:v>
              </c:pt>
              <c:pt idx="1018">
                <c:v>45575</c:v>
              </c:pt>
              <c:pt idx="1019">
                <c:v>45576</c:v>
              </c:pt>
              <c:pt idx="1020">
                <c:v>45580</c:v>
              </c:pt>
              <c:pt idx="1021">
                <c:v>45581</c:v>
              </c:pt>
              <c:pt idx="1022">
                <c:v>45582</c:v>
              </c:pt>
              <c:pt idx="1023">
                <c:v>45583</c:v>
              </c:pt>
              <c:pt idx="1024">
                <c:v>45586</c:v>
              </c:pt>
              <c:pt idx="1025">
                <c:v>45587</c:v>
              </c:pt>
              <c:pt idx="1026">
                <c:v>45588</c:v>
              </c:pt>
              <c:pt idx="1027">
                <c:v>45589</c:v>
              </c:pt>
              <c:pt idx="1028">
                <c:v>45590</c:v>
              </c:pt>
              <c:pt idx="1029">
                <c:v>45593</c:v>
              </c:pt>
              <c:pt idx="1030">
                <c:v>45594</c:v>
              </c:pt>
              <c:pt idx="1031">
                <c:v>45595</c:v>
              </c:pt>
              <c:pt idx="1032">
                <c:v>45596</c:v>
              </c:pt>
              <c:pt idx="1033">
                <c:v>45597</c:v>
              </c:pt>
              <c:pt idx="1034">
                <c:v>45600</c:v>
              </c:pt>
              <c:pt idx="1035">
                <c:v>45601</c:v>
              </c:pt>
              <c:pt idx="1036">
                <c:v>45602</c:v>
              </c:pt>
              <c:pt idx="1037">
                <c:v>45603</c:v>
              </c:pt>
              <c:pt idx="1038">
                <c:v>45604</c:v>
              </c:pt>
              <c:pt idx="1039">
                <c:v>45608</c:v>
              </c:pt>
              <c:pt idx="1040">
                <c:v>45609</c:v>
              </c:pt>
              <c:pt idx="1041">
                <c:v>45610</c:v>
              </c:pt>
              <c:pt idx="1042">
                <c:v>45611</c:v>
              </c:pt>
              <c:pt idx="1043">
                <c:v>45614</c:v>
              </c:pt>
              <c:pt idx="1044">
                <c:v>45615</c:v>
              </c:pt>
              <c:pt idx="1045">
                <c:v>45616</c:v>
              </c:pt>
              <c:pt idx="1046">
                <c:v>45617</c:v>
              </c:pt>
              <c:pt idx="1047">
                <c:v>45618</c:v>
              </c:pt>
              <c:pt idx="1048">
                <c:v>45621</c:v>
              </c:pt>
              <c:pt idx="1049">
                <c:v>45622</c:v>
              </c:pt>
              <c:pt idx="1050">
                <c:v>45623</c:v>
              </c:pt>
              <c:pt idx="1051">
                <c:v>45625</c:v>
              </c:pt>
              <c:pt idx="1052">
                <c:v>45628</c:v>
              </c:pt>
              <c:pt idx="1053">
                <c:v>45629</c:v>
              </c:pt>
              <c:pt idx="1054">
                <c:v>45630</c:v>
              </c:pt>
              <c:pt idx="1055">
                <c:v>45631</c:v>
              </c:pt>
              <c:pt idx="1056">
                <c:v>45632</c:v>
              </c:pt>
              <c:pt idx="1057">
                <c:v>45635</c:v>
              </c:pt>
              <c:pt idx="1058">
                <c:v>45636</c:v>
              </c:pt>
              <c:pt idx="1059">
                <c:v>45637</c:v>
              </c:pt>
              <c:pt idx="1060">
                <c:v>45638</c:v>
              </c:pt>
              <c:pt idx="1061">
                <c:v>45639</c:v>
              </c:pt>
              <c:pt idx="1062">
                <c:v>45642</c:v>
              </c:pt>
              <c:pt idx="1063">
                <c:v>45643</c:v>
              </c:pt>
              <c:pt idx="1064">
                <c:v>45644</c:v>
              </c:pt>
              <c:pt idx="1065">
                <c:v>45645</c:v>
              </c:pt>
              <c:pt idx="1066">
                <c:v>45646</c:v>
              </c:pt>
              <c:pt idx="1067">
                <c:v>45649</c:v>
              </c:pt>
              <c:pt idx="1068">
                <c:v>45650</c:v>
              </c:pt>
              <c:pt idx="1069">
                <c:v>45652</c:v>
              </c:pt>
              <c:pt idx="1070">
                <c:v>45653</c:v>
              </c:pt>
              <c:pt idx="1071">
                <c:v>45656</c:v>
              </c:pt>
              <c:pt idx="1072">
                <c:v>45657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8</c:v>
              </c:pt>
              <c:pt idx="1086">
                <c:v>45679</c:v>
              </c:pt>
              <c:pt idx="1087">
                <c:v>45680</c:v>
              </c:pt>
              <c:pt idx="1088">
                <c:v>45681</c:v>
              </c:pt>
              <c:pt idx="1089">
                <c:v>45684</c:v>
              </c:pt>
              <c:pt idx="1090">
                <c:v>45685</c:v>
              </c:pt>
              <c:pt idx="1091">
                <c:v>45686</c:v>
              </c:pt>
              <c:pt idx="1092">
                <c:v>45687</c:v>
              </c:pt>
              <c:pt idx="1093">
                <c:v>45688</c:v>
              </c:pt>
              <c:pt idx="1094">
                <c:v>45691</c:v>
              </c:pt>
              <c:pt idx="1095">
                <c:v>45692</c:v>
              </c:pt>
              <c:pt idx="1096">
                <c:v>45693</c:v>
              </c:pt>
              <c:pt idx="1097">
                <c:v>45694</c:v>
              </c:pt>
              <c:pt idx="1098">
                <c:v>45695</c:v>
              </c:pt>
              <c:pt idx="1099">
                <c:v>45698</c:v>
              </c:pt>
              <c:pt idx="1100">
                <c:v>45699</c:v>
              </c:pt>
              <c:pt idx="1101">
                <c:v>45700</c:v>
              </c:pt>
              <c:pt idx="1102">
                <c:v>45701</c:v>
              </c:pt>
              <c:pt idx="1103">
                <c:v>45702</c:v>
              </c:pt>
              <c:pt idx="1104">
                <c:v>45706</c:v>
              </c:pt>
              <c:pt idx="1105">
                <c:v>45707</c:v>
              </c:pt>
              <c:pt idx="1106">
                <c:v>45708</c:v>
              </c:pt>
              <c:pt idx="1107">
                <c:v>45709</c:v>
              </c:pt>
              <c:pt idx="1108">
                <c:v>45712</c:v>
              </c:pt>
              <c:pt idx="1109">
                <c:v>45713</c:v>
              </c:pt>
              <c:pt idx="1110">
                <c:v>45714</c:v>
              </c:pt>
              <c:pt idx="1111">
                <c:v>45715</c:v>
              </c:pt>
              <c:pt idx="1112">
                <c:v>45716</c:v>
              </c:pt>
              <c:pt idx="1113">
                <c:v>45719</c:v>
              </c:pt>
              <c:pt idx="1114">
                <c:v>45720</c:v>
              </c:pt>
              <c:pt idx="1115">
                <c:v>45721</c:v>
              </c:pt>
              <c:pt idx="1116">
                <c:v>45722</c:v>
              </c:pt>
              <c:pt idx="1117">
                <c:v>45723</c:v>
              </c:pt>
              <c:pt idx="1118">
                <c:v>45726</c:v>
              </c:pt>
              <c:pt idx="1119">
                <c:v>45727</c:v>
              </c:pt>
              <c:pt idx="1120">
                <c:v>45728</c:v>
              </c:pt>
              <c:pt idx="1121">
                <c:v>45729</c:v>
              </c:pt>
              <c:pt idx="1122">
                <c:v>45730</c:v>
              </c:pt>
              <c:pt idx="1123">
                <c:v>45733</c:v>
              </c:pt>
              <c:pt idx="1124">
                <c:v>45734</c:v>
              </c:pt>
              <c:pt idx="1125">
                <c:v>45735</c:v>
              </c:pt>
              <c:pt idx="1126">
                <c:v>45736</c:v>
              </c:pt>
              <c:pt idx="1127">
                <c:v>45737</c:v>
              </c:pt>
              <c:pt idx="1128">
                <c:v>45740</c:v>
              </c:pt>
              <c:pt idx="1129">
                <c:v>45741</c:v>
              </c:pt>
              <c:pt idx="1130">
                <c:v>45742</c:v>
              </c:pt>
              <c:pt idx="1131">
                <c:v>45743</c:v>
              </c:pt>
              <c:pt idx="1132">
                <c:v>45744</c:v>
              </c:pt>
              <c:pt idx="1133">
                <c:v>45747</c:v>
              </c:pt>
              <c:pt idx="1134">
                <c:v>45748</c:v>
              </c:pt>
              <c:pt idx="1135">
                <c:v>45749</c:v>
              </c:pt>
              <c:pt idx="1136">
                <c:v>45750</c:v>
              </c:pt>
              <c:pt idx="1137">
                <c:v>45751</c:v>
              </c:pt>
              <c:pt idx="1138">
                <c:v>45754</c:v>
              </c:pt>
              <c:pt idx="1139">
                <c:v>45755</c:v>
              </c:pt>
              <c:pt idx="1140">
                <c:v>45756</c:v>
              </c:pt>
              <c:pt idx="1141">
                <c:v>45757</c:v>
              </c:pt>
              <c:pt idx="1142">
                <c:v>45758</c:v>
              </c:pt>
              <c:pt idx="1143">
                <c:v>45761</c:v>
              </c:pt>
              <c:pt idx="1144">
                <c:v>45762</c:v>
              </c:pt>
              <c:pt idx="1145">
                <c:v>45763</c:v>
              </c:pt>
              <c:pt idx="1146">
                <c:v>45764</c:v>
              </c:pt>
              <c:pt idx="1147">
                <c:v>45768</c:v>
              </c:pt>
              <c:pt idx="1148">
                <c:v>45769</c:v>
              </c:pt>
              <c:pt idx="1149">
                <c:v>45770</c:v>
              </c:pt>
              <c:pt idx="1150">
                <c:v>45771</c:v>
              </c:pt>
              <c:pt idx="1151">
                <c:v>45772</c:v>
              </c:pt>
              <c:pt idx="1152">
                <c:v>45775</c:v>
              </c:pt>
              <c:pt idx="1153">
                <c:v>45776</c:v>
              </c:pt>
              <c:pt idx="1154">
                <c:v>45777</c:v>
              </c:pt>
              <c:pt idx="1155">
                <c:v>45778</c:v>
              </c:pt>
              <c:pt idx="1156">
                <c:v>45779</c:v>
              </c:pt>
              <c:pt idx="1157">
                <c:v>45782</c:v>
              </c:pt>
              <c:pt idx="1158">
                <c:v>45783</c:v>
              </c:pt>
              <c:pt idx="1159">
                <c:v>45784</c:v>
              </c:pt>
              <c:pt idx="1160">
                <c:v>45785</c:v>
              </c:pt>
              <c:pt idx="1161">
                <c:v>45786</c:v>
              </c:pt>
              <c:pt idx="1162">
                <c:v>45789</c:v>
              </c:pt>
              <c:pt idx="1163">
                <c:v>45790</c:v>
              </c:pt>
              <c:pt idx="1164">
                <c:v>45791</c:v>
              </c:pt>
              <c:pt idx="1165">
                <c:v>45792</c:v>
              </c:pt>
              <c:pt idx="1166">
                <c:v>45793</c:v>
              </c:pt>
              <c:pt idx="1167">
                <c:v>45796</c:v>
              </c:pt>
              <c:pt idx="1168">
                <c:v>45797</c:v>
              </c:pt>
              <c:pt idx="1169">
                <c:v>45798</c:v>
              </c:pt>
              <c:pt idx="1170">
                <c:v>45799</c:v>
              </c:pt>
              <c:pt idx="1171">
                <c:v>45800</c:v>
              </c:pt>
              <c:pt idx="1172">
                <c:v>45804</c:v>
              </c:pt>
              <c:pt idx="1173">
                <c:v>45805</c:v>
              </c:pt>
              <c:pt idx="1174">
                <c:v>45806</c:v>
              </c:pt>
              <c:pt idx="1175">
                <c:v>45807</c:v>
              </c:pt>
              <c:pt idx="1176">
                <c:v>45810</c:v>
              </c:pt>
              <c:pt idx="1177">
                <c:v>45811</c:v>
              </c:pt>
              <c:pt idx="1178">
                <c:v>45812</c:v>
              </c:pt>
              <c:pt idx="1179">
                <c:v>45813</c:v>
              </c:pt>
              <c:pt idx="1180">
                <c:v>45814</c:v>
              </c:pt>
              <c:pt idx="1181">
                <c:v>45817</c:v>
              </c:pt>
              <c:pt idx="1182">
                <c:v>45818</c:v>
              </c:pt>
              <c:pt idx="1183">
                <c:v>45819</c:v>
              </c:pt>
              <c:pt idx="1184">
                <c:v>45820</c:v>
              </c:pt>
              <c:pt idx="1185">
                <c:v>45821</c:v>
              </c:pt>
              <c:pt idx="1186">
                <c:v>45824</c:v>
              </c:pt>
              <c:pt idx="1187">
                <c:v>45825</c:v>
              </c:pt>
              <c:pt idx="1188">
                <c:v>45826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5</c:v>
              </c:pt>
              <c:pt idx="1200">
                <c:v>45846</c:v>
              </c:pt>
              <c:pt idx="1201">
                <c:v>45847</c:v>
              </c:pt>
              <c:pt idx="1202">
                <c:v>45848</c:v>
              </c:pt>
              <c:pt idx="1203">
                <c:v>45849</c:v>
              </c:pt>
              <c:pt idx="1204">
                <c:v>45852</c:v>
              </c:pt>
              <c:pt idx="1205">
                <c:v>45853</c:v>
              </c:pt>
              <c:pt idx="1206">
                <c:v>45854</c:v>
              </c:pt>
              <c:pt idx="1207">
                <c:v>45855</c:v>
              </c:pt>
              <c:pt idx="1208">
                <c:v>45856</c:v>
              </c:pt>
              <c:pt idx="1209">
                <c:v>45859</c:v>
              </c:pt>
              <c:pt idx="1210">
                <c:v>45860</c:v>
              </c:pt>
              <c:pt idx="1211">
                <c:v>45861</c:v>
              </c:pt>
              <c:pt idx="1212">
                <c:v>45862</c:v>
              </c:pt>
              <c:pt idx="1213">
                <c:v>45863</c:v>
              </c:pt>
              <c:pt idx="1214">
                <c:v>45866</c:v>
              </c:pt>
              <c:pt idx="1215">
                <c:v>45867</c:v>
              </c:pt>
              <c:pt idx="1216">
                <c:v>45868</c:v>
              </c:pt>
              <c:pt idx="1217">
                <c:v>45869</c:v>
              </c:pt>
              <c:pt idx="1218">
                <c:v>45870</c:v>
              </c:pt>
              <c:pt idx="1219">
                <c:v>45873</c:v>
              </c:pt>
              <c:pt idx="1220">
                <c:v>45874</c:v>
              </c:pt>
              <c:pt idx="1221">
                <c:v>45875</c:v>
              </c:pt>
              <c:pt idx="1222">
                <c:v>45876</c:v>
              </c:pt>
              <c:pt idx="1223">
                <c:v>45877</c:v>
              </c:pt>
              <c:pt idx="1224">
                <c:v>45880</c:v>
              </c:pt>
              <c:pt idx="1225">
                <c:v>45881</c:v>
              </c:pt>
              <c:pt idx="1226">
                <c:v>45882</c:v>
              </c:pt>
              <c:pt idx="1227">
                <c:v>45883</c:v>
              </c:pt>
              <c:pt idx="1228">
                <c:v>45884</c:v>
              </c:pt>
              <c:pt idx="1229">
                <c:v>45887</c:v>
              </c:pt>
              <c:pt idx="1230">
                <c:v>45888</c:v>
              </c:pt>
              <c:pt idx="1231">
                <c:v>45889</c:v>
              </c:pt>
              <c:pt idx="1232">
                <c:v>45890</c:v>
              </c:pt>
              <c:pt idx="1233">
                <c:v>45891</c:v>
              </c:pt>
              <c:pt idx="1234">
                <c:v>45894</c:v>
              </c:pt>
              <c:pt idx="1235">
                <c:v>45895</c:v>
              </c:pt>
              <c:pt idx="1236">
                <c:v>45896</c:v>
              </c:pt>
              <c:pt idx="1237">
                <c:v>45897</c:v>
              </c:pt>
              <c:pt idx="1238">
                <c:v>45898</c:v>
              </c:pt>
              <c:pt idx="1239">
                <c:v>45902</c:v>
              </c:pt>
              <c:pt idx="1240">
                <c:v>45903</c:v>
              </c:pt>
              <c:pt idx="1241">
                <c:v>45904</c:v>
              </c:pt>
              <c:pt idx="1242">
                <c:v>45905</c:v>
              </c:pt>
              <c:pt idx="1243">
                <c:v>45908</c:v>
              </c:pt>
              <c:pt idx="1244">
                <c:v>45909</c:v>
              </c:pt>
              <c:pt idx="1245">
                <c:v>45910</c:v>
              </c:pt>
              <c:pt idx="1246">
                <c:v>45911</c:v>
              </c:pt>
              <c:pt idx="1247">
                <c:v>4591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1413663786074002E-3</c:v>
              </c:pt>
              <c:pt idx="2">
                <c:v>-2.7718897766181305E-3</c:v>
              </c:pt>
              <c:pt idx="3">
                <c:v>0</c:v>
              </c:pt>
              <c:pt idx="4">
                <c:v>1.5326919941301309E-2</c:v>
              </c:pt>
              <c:pt idx="5">
                <c:v>-1.2065873145279626E-2</c:v>
              </c:pt>
              <c:pt idx="6">
                <c:v>-2.4457850970160955E-3</c:v>
              </c:pt>
              <c:pt idx="7">
                <c:v>-2.3805641610956996E-2</c:v>
              </c:pt>
              <c:pt idx="8">
                <c:v>-3.1795206261209796E-2</c:v>
              </c:pt>
              <c:pt idx="9">
                <c:v>-3.0490787542801101E-2</c:v>
              </c:pt>
              <c:pt idx="10">
                <c:v>-2.5110060329365691E-2</c:v>
              </c:pt>
              <c:pt idx="11">
                <c:v>-2.4947007989564618E-2</c:v>
              </c:pt>
              <c:pt idx="12">
                <c:v>-1.1087559106473077E-2</c:v>
              </c:pt>
              <c:pt idx="13">
                <c:v>-6.5547040600032469E-2</c:v>
              </c:pt>
              <c:pt idx="14">
                <c:v>-2.9023316484591444E-2</c:v>
              </c:pt>
              <c:pt idx="15">
                <c:v>-3.3751834338822673E-2</c:v>
              </c:pt>
              <c:pt idx="16">
                <c:v>-3.3588781999021489E-2</c:v>
              </c:pt>
              <c:pt idx="17">
                <c:v>-1.0924506766672004E-2</c:v>
              </c:pt>
              <c:pt idx="18">
                <c:v>-7.9895646502526896E-3</c:v>
              </c:pt>
              <c:pt idx="19">
                <c:v>5.2176748736345591E-3</c:v>
              </c:pt>
              <c:pt idx="20">
                <c:v>-7.1743029512473244E-3</c:v>
              </c:pt>
              <c:pt idx="21">
                <c:v>-5.217674873634337E-3</c:v>
              </c:pt>
              <c:pt idx="22">
                <c:v>6.1959889124409973E-3</c:v>
              </c:pt>
              <c:pt idx="23">
                <c:v>3.2610467960214606E-4</c:v>
              </c:pt>
              <c:pt idx="24">
                <c:v>6.3590412522420703E-3</c:v>
              </c:pt>
              <c:pt idx="25">
                <c:v>2.657753138757557E-2</c:v>
              </c:pt>
              <c:pt idx="26">
                <c:v>4.3045817707484169E-2</c:v>
              </c:pt>
              <c:pt idx="27">
                <c:v>2.8371107125387374E-2</c:v>
              </c:pt>
              <c:pt idx="28">
                <c:v>2.0381542475134573E-2</c:v>
              </c:pt>
              <c:pt idx="29">
                <c:v>7.5004076308495815E-3</c:v>
              </c:pt>
              <c:pt idx="30">
                <c:v>8.8048263492581658E-3</c:v>
              </c:pt>
              <c:pt idx="31">
                <c:v>-8.1526169900536516E-4</c:v>
              </c:pt>
              <c:pt idx="32">
                <c:v>-3.2610467960215717E-3</c:v>
              </c:pt>
              <c:pt idx="33">
                <c:v>-6.1959889124407752E-3</c:v>
              </c:pt>
              <c:pt idx="34">
                <c:v>3.4240991358225337E-3</c:v>
              </c:pt>
              <c:pt idx="35">
                <c:v>8.4787216696560197E-3</c:v>
              </c:pt>
              <c:pt idx="36">
                <c:v>1.3207239523887138E-2</c:v>
              </c:pt>
              <c:pt idx="37">
                <c:v>1.4185553562693798E-2</c:v>
              </c:pt>
              <c:pt idx="38">
                <c:v>2.8534159465188225E-2</c:v>
              </c:pt>
              <c:pt idx="39">
                <c:v>2.9186368824392739E-2</c:v>
              </c:pt>
              <c:pt idx="40">
                <c:v>2.9023316484591666E-2</c:v>
              </c:pt>
              <c:pt idx="41">
                <c:v>2.5599217348769132E-2</c:v>
              </c:pt>
              <c:pt idx="42">
                <c:v>3.6360671775640174E-2</c:v>
              </c:pt>
              <c:pt idx="43">
                <c:v>5.0709277678134823E-2</c:v>
              </c:pt>
              <c:pt idx="44">
                <c:v>4.2882765367683096E-2</c:v>
              </c:pt>
              <c:pt idx="45">
                <c:v>4.2882765367683096E-2</c:v>
              </c:pt>
              <c:pt idx="46">
                <c:v>4.418718408609168E-2</c:v>
              </c:pt>
              <c:pt idx="47">
                <c:v>7.3210500570683346E-2</c:v>
              </c:pt>
              <c:pt idx="48">
                <c:v>6.2449046143812303E-2</c:v>
              </c:pt>
              <c:pt idx="49">
                <c:v>7.5982390347301587E-2</c:v>
              </c:pt>
              <c:pt idx="50">
                <c:v>7.9243437143323048E-2</c:v>
              </c:pt>
              <c:pt idx="51">
                <c:v>0.10859285830751686</c:v>
              </c:pt>
              <c:pt idx="52">
                <c:v>0.11544105657916193</c:v>
              </c:pt>
              <c:pt idx="53">
                <c:v>0.13093102886026431</c:v>
              </c:pt>
              <c:pt idx="54">
                <c:v>0.13321376161747933</c:v>
              </c:pt>
              <c:pt idx="55">
                <c:v>0.13451818033588792</c:v>
              </c:pt>
              <c:pt idx="56">
                <c:v>0.14593184412196325</c:v>
              </c:pt>
              <c:pt idx="57">
                <c:v>0.14413826838415145</c:v>
              </c:pt>
              <c:pt idx="58">
                <c:v>0.13940975052992011</c:v>
              </c:pt>
              <c:pt idx="59">
                <c:v>0.14397521604435037</c:v>
              </c:pt>
              <c:pt idx="60">
                <c:v>0.16435675851948495</c:v>
              </c:pt>
              <c:pt idx="61">
                <c:v>0.14919289091798471</c:v>
              </c:pt>
              <c:pt idx="62">
                <c:v>0.14854068155878042</c:v>
              </c:pt>
              <c:pt idx="63">
                <c:v>0.15375835643241498</c:v>
              </c:pt>
              <c:pt idx="64">
                <c:v>0.15897603130604931</c:v>
              </c:pt>
              <c:pt idx="65">
                <c:v>0.17299853252894182</c:v>
              </c:pt>
              <c:pt idx="66">
                <c:v>0.18327082993640964</c:v>
              </c:pt>
              <c:pt idx="67">
                <c:v>0.16517202021849031</c:v>
              </c:pt>
              <c:pt idx="68">
                <c:v>0.14723626284037183</c:v>
              </c:pt>
              <c:pt idx="69">
                <c:v>0.15832382194684502</c:v>
              </c:pt>
              <c:pt idx="70">
                <c:v>0.16093265938366219</c:v>
              </c:pt>
              <c:pt idx="71">
                <c:v>0.16419370617968387</c:v>
              </c:pt>
              <c:pt idx="72">
                <c:v>0.15864992662644717</c:v>
              </c:pt>
              <c:pt idx="73">
                <c:v>0.15734550790803858</c:v>
              </c:pt>
              <c:pt idx="74">
                <c:v>0.14756236751997398</c:v>
              </c:pt>
              <c:pt idx="75">
                <c:v>0.15913908364585039</c:v>
              </c:pt>
              <c:pt idx="76">
                <c:v>0.18685798141203325</c:v>
              </c:pt>
              <c:pt idx="77">
                <c:v>0.19044513288765708</c:v>
              </c:pt>
              <c:pt idx="78">
                <c:v>0.20528289580955494</c:v>
              </c:pt>
              <c:pt idx="79">
                <c:v>0.19794554051850666</c:v>
              </c:pt>
              <c:pt idx="80">
                <c:v>0.16240013044187185</c:v>
              </c:pt>
              <c:pt idx="81">
                <c:v>0.17577042230556028</c:v>
              </c:pt>
              <c:pt idx="82">
                <c:v>0.17952062612098496</c:v>
              </c:pt>
              <c:pt idx="83">
                <c:v>0.19501059840208712</c:v>
              </c:pt>
              <c:pt idx="84">
                <c:v>0.17462905592695255</c:v>
              </c:pt>
              <c:pt idx="85">
                <c:v>0.18490135333442059</c:v>
              </c:pt>
              <c:pt idx="86">
                <c:v>0.18751019077123754</c:v>
              </c:pt>
              <c:pt idx="87">
                <c:v>0.18946681884885064</c:v>
              </c:pt>
              <c:pt idx="88">
                <c:v>0.18245556823740428</c:v>
              </c:pt>
              <c:pt idx="89">
                <c:v>0.18359693461601179</c:v>
              </c:pt>
              <c:pt idx="90">
                <c:v>0.18033588781999033</c:v>
              </c:pt>
              <c:pt idx="91">
                <c:v>0.16011739768465683</c:v>
              </c:pt>
              <c:pt idx="92">
                <c:v>0.16680254361650104</c:v>
              </c:pt>
              <c:pt idx="93">
                <c:v>0.15962824066525361</c:v>
              </c:pt>
              <c:pt idx="94">
                <c:v>0.15636719386923215</c:v>
              </c:pt>
              <c:pt idx="95">
                <c:v>0.14935594325778578</c:v>
              </c:pt>
              <c:pt idx="96">
                <c:v>0.16272623512147422</c:v>
              </c:pt>
              <c:pt idx="97">
                <c:v>0.15864992662644717</c:v>
              </c:pt>
              <c:pt idx="98">
                <c:v>0.18245556823740428</c:v>
              </c:pt>
              <c:pt idx="99">
                <c:v>0.19549975542149056</c:v>
              </c:pt>
              <c:pt idx="100">
                <c:v>0.21310940812000667</c:v>
              </c:pt>
              <c:pt idx="101">
                <c:v>0.23022990379911956</c:v>
              </c:pt>
              <c:pt idx="102">
                <c:v>0.22990379911951742</c:v>
              </c:pt>
              <c:pt idx="103">
                <c:v>0.23528452633295305</c:v>
              </c:pt>
              <c:pt idx="104">
                <c:v>0.25028534159465199</c:v>
              </c:pt>
              <c:pt idx="105">
                <c:v>0.24588292842002302</c:v>
              </c:pt>
              <c:pt idx="106">
                <c:v>0.27213435512799622</c:v>
              </c:pt>
              <c:pt idx="107">
                <c:v>0.32855046469916838</c:v>
              </c:pt>
              <c:pt idx="108">
                <c:v>0.35039947823251283</c:v>
              </c:pt>
              <c:pt idx="109">
                <c:v>0.36262840371759353</c:v>
              </c:pt>
              <c:pt idx="110">
                <c:v>0.40045654655144314</c:v>
              </c:pt>
              <c:pt idx="111">
                <c:v>0.39116256318278175</c:v>
              </c:pt>
              <c:pt idx="112">
                <c:v>0.33523561063101259</c:v>
              </c:pt>
              <c:pt idx="113">
                <c:v>0.34338822762106647</c:v>
              </c:pt>
              <c:pt idx="114">
                <c:v>0.37991195173650749</c:v>
              </c:pt>
              <c:pt idx="115">
                <c:v>0.35431273438773858</c:v>
              </c:pt>
              <c:pt idx="116">
                <c:v>0.30148377629219003</c:v>
              </c:pt>
              <c:pt idx="117">
                <c:v>0.3327898255339965</c:v>
              </c:pt>
              <c:pt idx="118">
                <c:v>0.33817055274743213</c:v>
              </c:pt>
              <c:pt idx="119">
                <c:v>0.31077775966085119</c:v>
              </c:pt>
              <c:pt idx="120">
                <c:v>0.3181151149518997</c:v>
              </c:pt>
              <c:pt idx="121">
                <c:v>0.35105168759171712</c:v>
              </c:pt>
              <c:pt idx="122">
                <c:v>0.35186694929072249</c:v>
              </c:pt>
              <c:pt idx="123">
                <c:v>0.35219305397032441</c:v>
              </c:pt>
              <c:pt idx="124">
                <c:v>0.33018098809717933</c:v>
              </c:pt>
              <c:pt idx="125">
                <c:v>0.34616011739768471</c:v>
              </c:pt>
              <c:pt idx="126">
                <c:v>0.3425729659220611</c:v>
              </c:pt>
              <c:pt idx="127">
                <c:v>0.34469264633947505</c:v>
              </c:pt>
              <c:pt idx="128">
                <c:v>0.35300831566932978</c:v>
              </c:pt>
              <c:pt idx="129">
                <c:v>0.33311593021359864</c:v>
              </c:pt>
              <c:pt idx="130">
                <c:v>0.32773520300016301</c:v>
              </c:pt>
              <c:pt idx="131">
                <c:v>0.29952714821457693</c:v>
              </c:pt>
              <c:pt idx="132">
                <c:v>0.33001793575737826</c:v>
              </c:pt>
              <c:pt idx="133">
                <c:v>0.31844121963150185</c:v>
              </c:pt>
              <c:pt idx="134">
                <c:v>0.29740746779716298</c:v>
              </c:pt>
              <c:pt idx="135">
                <c:v>0.30295124735039969</c:v>
              </c:pt>
              <c:pt idx="136">
                <c:v>0.30132072395238896</c:v>
              </c:pt>
              <c:pt idx="137">
                <c:v>0.3492581118539051</c:v>
              </c:pt>
              <c:pt idx="138">
                <c:v>0.34240991358226003</c:v>
              </c:pt>
              <c:pt idx="139">
                <c:v>0.32219142344692653</c:v>
              </c:pt>
              <c:pt idx="140">
                <c:v>0.33523561063101259</c:v>
              </c:pt>
              <c:pt idx="141">
                <c:v>0.31746290559269541</c:v>
              </c:pt>
              <c:pt idx="142">
                <c:v>0.31045165498124905</c:v>
              </c:pt>
              <c:pt idx="143">
                <c:v>0.31469101581607695</c:v>
              </c:pt>
              <c:pt idx="144">
                <c:v>0.346323169737486</c:v>
              </c:pt>
              <c:pt idx="145">
                <c:v>0.37567259090167959</c:v>
              </c:pt>
              <c:pt idx="146">
                <c:v>0.35920430458177099</c:v>
              </c:pt>
              <c:pt idx="147">
                <c:v>0.38203163215392144</c:v>
              </c:pt>
              <c:pt idx="148">
                <c:v>0.37387901516386779</c:v>
              </c:pt>
              <c:pt idx="149">
                <c:v>0.39540192401760965</c:v>
              </c:pt>
              <c:pt idx="150">
                <c:v>0.39344529593999678</c:v>
              </c:pt>
              <c:pt idx="151">
                <c:v>0.41398989075493242</c:v>
              </c:pt>
              <c:pt idx="152">
                <c:v>0.44823088211315842</c:v>
              </c:pt>
              <c:pt idx="153">
                <c:v>0.46355780205445973</c:v>
              </c:pt>
              <c:pt idx="154">
                <c:v>0.46681884885048119</c:v>
              </c:pt>
              <c:pt idx="155">
                <c:v>0.46518832545247046</c:v>
              </c:pt>
              <c:pt idx="156">
                <c:v>0.4606228599380402</c:v>
              </c:pt>
              <c:pt idx="157">
                <c:v>0.48149355943257799</c:v>
              </c:pt>
              <c:pt idx="158">
                <c:v>0.47921082667536297</c:v>
              </c:pt>
              <c:pt idx="159">
                <c:v>0.48018914071416918</c:v>
              </c:pt>
              <c:pt idx="160">
                <c:v>0.50627751508234153</c:v>
              </c:pt>
              <c:pt idx="161">
                <c:v>0.55421490298385812</c:v>
              </c:pt>
              <c:pt idx="162">
                <c:v>0.54361650089678815</c:v>
              </c:pt>
              <c:pt idx="163">
                <c:v>0.55829121147888494</c:v>
              </c:pt>
              <c:pt idx="164">
                <c:v>0.54981248980922892</c:v>
              </c:pt>
              <c:pt idx="165">
                <c:v>0.53448556986792783</c:v>
              </c:pt>
              <c:pt idx="166">
                <c:v>0.52095222566443833</c:v>
              </c:pt>
              <c:pt idx="167">
                <c:v>0.53970324474156217</c:v>
              </c:pt>
              <c:pt idx="168">
                <c:v>0.54426871025599222</c:v>
              </c:pt>
              <c:pt idx="169">
                <c:v>0.496657427034078</c:v>
              </c:pt>
              <c:pt idx="170">
                <c:v>0.49421164193706191</c:v>
              </c:pt>
              <c:pt idx="171">
                <c:v>0.4661666394912769</c:v>
              </c:pt>
              <c:pt idx="172">
                <c:v>0.48100440241317477</c:v>
              </c:pt>
              <c:pt idx="173">
                <c:v>0.4746453611609327</c:v>
              </c:pt>
              <c:pt idx="174">
                <c:v>0.47823251263655653</c:v>
              </c:pt>
              <c:pt idx="175">
                <c:v>0.52062612098483618</c:v>
              </c:pt>
              <c:pt idx="176">
                <c:v>0.52535463883906752</c:v>
              </c:pt>
              <c:pt idx="177">
                <c:v>0.5175281265286158</c:v>
              </c:pt>
              <c:pt idx="178">
                <c:v>0.49730963639328229</c:v>
              </c:pt>
              <c:pt idx="179">
                <c:v>0.45540518506440586</c:v>
              </c:pt>
              <c:pt idx="180">
                <c:v>0.47692809391814772</c:v>
              </c:pt>
              <c:pt idx="181">
                <c:v>0.47611283221914236</c:v>
              </c:pt>
              <c:pt idx="182">
                <c:v>0.48573292026740611</c:v>
              </c:pt>
              <c:pt idx="183">
                <c:v>0.47758030327735224</c:v>
              </c:pt>
              <c:pt idx="184">
                <c:v>0.46257948801565307</c:v>
              </c:pt>
              <c:pt idx="185">
                <c:v>0.47969998369476619</c:v>
              </c:pt>
              <c:pt idx="186">
                <c:v>0.47627588455894343</c:v>
              </c:pt>
              <c:pt idx="187">
                <c:v>0.41301157671612598</c:v>
              </c:pt>
              <c:pt idx="188">
                <c:v>0.4299690200554378</c:v>
              </c:pt>
              <c:pt idx="189">
                <c:v>0.36246535137779246</c:v>
              </c:pt>
              <c:pt idx="190">
                <c:v>0.35561715310614717</c:v>
              </c:pt>
              <c:pt idx="191">
                <c:v>0.36442197945540511</c:v>
              </c:pt>
              <c:pt idx="192">
                <c:v>0.37942279471710427</c:v>
              </c:pt>
              <c:pt idx="193">
                <c:v>0.41219631501712062</c:v>
              </c:pt>
              <c:pt idx="194">
                <c:v>0.40583727376487877</c:v>
              </c:pt>
              <c:pt idx="195">
                <c:v>0.39964128485243777</c:v>
              </c:pt>
              <c:pt idx="196">
                <c:v>0.39507581933800773</c:v>
              </c:pt>
              <c:pt idx="197">
                <c:v>0.39458666231860429</c:v>
              </c:pt>
              <c:pt idx="198">
                <c:v>0.40110875591064743</c:v>
              </c:pt>
              <c:pt idx="199">
                <c:v>0.38333605087233003</c:v>
              </c:pt>
              <c:pt idx="200">
                <c:v>0.39638023805641609</c:v>
              </c:pt>
              <c:pt idx="201">
                <c:v>0.38855372574596458</c:v>
              </c:pt>
              <c:pt idx="202">
                <c:v>0.4117071579977174</c:v>
              </c:pt>
              <c:pt idx="203">
                <c:v>0.39295613892059356</c:v>
              </c:pt>
              <c:pt idx="204">
                <c:v>0.41937061796836805</c:v>
              </c:pt>
              <c:pt idx="205">
                <c:v>0.40975052992010452</c:v>
              </c:pt>
              <c:pt idx="206">
                <c:v>0.40697864014348606</c:v>
              </c:pt>
              <c:pt idx="207">
                <c:v>0.39474971465840536</c:v>
              </c:pt>
              <c:pt idx="208">
                <c:v>0.41301157671612598</c:v>
              </c:pt>
              <c:pt idx="209">
                <c:v>0.41284852437632491</c:v>
              </c:pt>
              <c:pt idx="210">
                <c:v>0.37306375346486242</c:v>
              </c:pt>
              <c:pt idx="211">
                <c:v>0.39360834827979807</c:v>
              </c:pt>
              <c:pt idx="212">
                <c:v>0.39654329039621738</c:v>
              </c:pt>
              <c:pt idx="213">
                <c:v>0.4179031469101584</c:v>
              </c:pt>
              <c:pt idx="214">
                <c:v>0.43698027066688416</c:v>
              </c:pt>
              <c:pt idx="215">
                <c:v>0.49649437469427693</c:v>
              </c:pt>
              <c:pt idx="216">
                <c:v>0.48247187347138443</c:v>
              </c:pt>
              <c:pt idx="217">
                <c:v>0.4606228599380402</c:v>
              </c:pt>
              <c:pt idx="218">
                <c:v>0.47513451818033614</c:v>
              </c:pt>
              <c:pt idx="219">
                <c:v>0.46176422631664771</c:v>
              </c:pt>
              <c:pt idx="220">
                <c:v>0.44562204467634126</c:v>
              </c:pt>
              <c:pt idx="221">
                <c:v>0.43029512473504017</c:v>
              </c:pt>
              <c:pt idx="222">
                <c:v>0.41284852437632491</c:v>
              </c:pt>
              <c:pt idx="223">
                <c:v>0.4179031469101584</c:v>
              </c:pt>
              <c:pt idx="224">
                <c:v>0.4179031469101584</c:v>
              </c:pt>
              <c:pt idx="225">
                <c:v>0.39882602315343241</c:v>
              </c:pt>
              <c:pt idx="226">
                <c:v>0.41985977498777105</c:v>
              </c:pt>
              <c:pt idx="227">
                <c:v>0.42426218816240024</c:v>
              </c:pt>
              <c:pt idx="228">
                <c:v>0.42181640306538415</c:v>
              </c:pt>
              <c:pt idx="229">
                <c:v>0.43208870047285175</c:v>
              </c:pt>
              <c:pt idx="230">
                <c:v>0.41105494863851311</c:v>
              </c:pt>
              <c:pt idx="231">
                <c:v>0.37159628240665277</c:v>
              </c:pt>
              <c:pt idx="232">
                <c:v>0.34355127996086754</c:v>
              </c:pt>
              <c:pt idx="233">
                <c:v>0.31778901027229756</c:v>
              </c:pt>
              <c:pt idx="234">
                <c:v>0.34909505951410402</c:v>
              </c:pt>
              <c:pt idx="235">
                <c:v>0.38170552747431929</c:v>
              </c:pt>
              <c:pt idx="236">
                <c:v>0.38855372574596458</c:v>
              </c:pt>
              <c:pt idx="237">
                <c:v>0.39165172020218497</c:v>
              </c:pt>
              <c:pt idx="238">
                <c:v>0.38512962661014205</c:v>
              </c:pt>
              <c:pt idx="239">
                <c:v>0.40828305886189487</c:v>
              </c:pt>
              <c:pt idx="240">
                <c:v>0.4221425077449863</c:v>
              </c:pt>
              <c:pt idx="241">
                <c:v>0.42181640306538415</c:v>
              </c:pt>
              <c:pt idx="242">
                <c:v>0.39018424914397531</c:v>
              </c:pt>
              <c:pt idx="243">
                <c:v>0.39898907549323348</c:v>
              </c:pt>
              <c:pt idx="244">
                <c:v>0.41056579161910989</c:v>
              </c:pt>
              <c:pt idx="245">
                <c:v>0.39491276699820643</c:v>
              </c:pt>
              <c:pt idx="246">
                <c:v>0.38007500407630856</c:v>
              </c:pt>
              <c:pt idx="247">
                <c:v>0.39686939507581953</c:v>
              </c:pt>
              <c:pt idx="248">
                <c:v>0.45051361487037345</c:v>
              </c:pt>
              <c:pt idx="249">
                <c:v>0.42295776944399166</c:v>
              </c:pt>
              <c:pt idx="250">
                <c:v>0.40812000652209379</c:v>
              </c:pt>
              <c:pt idx="251">
                <c:v>0.43600195662807772</c:v>
              </c:pt>
              <c:pt idx="252">
                <c:v>0.3952388716778088</c:v>
              </c:pt>
              <c:pt idx="253">
                <c:v>0.38447741725093776</c:v>
              </c:pt>
              <c:pt idx="254">
                <c:v>0.3425729659220611</c:v>
              </c:pt>
              <c:pt idx="255">
                <c:v>0.34616011739768471</c:v>
              </c:pt>
              <c:pt idx="256">
                <c:v>0.38676015000815278</c:v>
              </c:pt>
              <c:pt idx="257">
                <c:v>0.37974889939670642</c:v>
              </c:pt>
              <c:pt idx="258">
                <c:v>0.39817381379422812</c:v>
              </c:pt>
              <c:pt idx="259">
                <c:v>0.40013044187184099</c:v>
              </c:pt>
              <c:pt idx="260">
                <c:v>0.38431436491113669</c:v>
              </c:pt>
              <c:pt idx="261">
                <c:v>0.36931354964943752</c:v>
              </c:pt>
              <c:pt idx="262">
                <c:v>0.33344203489320079</c:v>
              </c:pt>
              <c:pt idx="263">
                <c:v>0.36588945051361499</c:v>
              </c:pt>
              <c:pt idx="264">
                <c:v>0.38219468449372274</c:v>
              </c:pt>
              <c:pt idx="265">
                <c:v>0.36719386923202357</c:v>
              </c:pt>
              <c:pt idx="266">
                <c:v>0.35251915864992678</c:v>
              </c:pt>
              <c:pt idx="267">
                <c:v>0.38382520789173347</c:v>
              </c:pt>
              <c:pt idx="268">
                <c:v>0.39426055763900236</c:v>
              </c:pt>
              <c:pt idx="269">
                <c:v>0.41056579161910989</c:v>
              </c:pt>
              <c:pt idx="270">
                <c:v>0.47268873308331982</c:v>
              </c:pt>
              <c:pt idx="271">
                <c:v>0.51035382357736836</c:v>
              </c:pt>
              <c:pt idx="272">
                <c:v>0.54231208217837934</c:v>
              </c:pt>
              <c:pt idx="273">
                <c:v>0.54100766345997076</c:v>
              </c:pt>
              <c:pt idx="274">
                <c:v>0.53367030816892247</c:v>
              </c:pt>
              <c:pt idx="275">
                <c:v>0.54394260557639007</c:v>
              </c:pt>
              <c:pt idx="276">
                <c:v>0.48654818196641147</c:v>
              </c:pt>
              <c:pt idx="277">
                <c:v>0.46681884885048119</c:v>
              </c:pt>
              <c:pt idx="278">
                <c:v>0.4766019892385458</c:v>
              </c:pt>
              <c:pt idx="279">
                <c:v>0.46290559269525544</c:v>
              </c:pt>
              <c:pt idx="280">
                <c:v>0.43143649111364746</c:v>
              </c:pt>
              <c:pt idx="281">
                <c:v>0.44741562041415306</c:v>
              </c:pt>
              <c:pt idx="282">
                <c:v>0.42442524050220132</c:v>
              </c:pt>
              <c:pt idx="283">
                <c:v>0.43274090983205626</c:v>
              </c:pt>
              <c:pt idx="284">
                <c:v>0.42377303114299703</c:v>
              </c:pt>
              <c:pt idx="285">
                <c:v>0.40909832056090023</c:v>
              </c:pt>
              <c:pt idx="286">
                <c:v>0.40893526822109916</c:v>
              </c:pt>
              <c:pt idx="287">
                <c:v>0.41627262351214744</c:v>
              </c:pt>
              <c:pt idx="288">
                <c:v>0.43453448556986807</c:v>
              </c:pt>
              <c:pt idx="289">
                <c:v>0.42605576390021205</c:v>
              </c:pt>
              <c:pt idx="290">
                <c:v>0.40975052992010452</c:v>
              </c:pt>
              <c:pt idx="291">
                <c:v>0.45100277188977667</c:v>
              </c:pt>
              <c:pt idx="292">
                <c:v>0.43486059024947021</c:v>
              </c:pt>
              <c:pt idx="293">
                <c:v>0.41904451328876569</c:v>
              </c:pt>
              <c:pt idx="294">
                <c:v>0.39116256318278175</c:v>
              </c:pt>
              <c:pt idx="295">
                <c:v>0.4037175933474646</c:v>
              </c:pt>
              <c:pt idx="296">
                <c:v>0.43730637534648631</c:v>
              </c:pt>
              <c:pt idx="297">
                <c:v>0.43371922387086248</c:v>
              </c:pt>
              <c:pt idx="298">
                <c:v>0.44252405022012087</c:v>
              </c:pt>
              <c:pt idx="299">
                <c:v>0.45410076634599705</c:v>
              </c:pt>
              <c:pt idx="300">
                <c:v>0.39686939507581953</c:v>
              </c:pt>
              <c:pt idx="301">
                <c:v>0.41431599543453457</c:v>
              </c:pt>
              <c:pt idx="302">
                <c:v>0.39507581933800773</c:v>
              </c:pt>
              <c:pt idx="303">
                <c:v>0.38512962661014205</c:v>
              </c:pt>
              <c:pt idx="304">
                <c:v>0.4019240176096528</c:v>
              </c:pt>
              <c:pt idx="305">
                <c:v>0.39132561552258283</c:v>
              </c:pt>
              <c:pt idx="306">
                <c:v>0.41431599543453457</c:v>
              </c:pt>
              <c:pt idx="307">
                <c:v>0.41464210011413671</c:v>
              </c:pt>
              <c:pt idx="308">
                <c:v>0.4319256481330509</c:v>
              </c:pt>
              <c:pt idx="309">
                <c:v>0.41203326267731955</c:v>
              </c:pt>
              <c:pt idx="310">
                <c:v>0.39670634273601846</c:v>
              </c:pt>
              <c:pt idx="311">
                <c:v>0.3957280286972118</c:v>
              </c:pt>
              <c:pt idx="312">
                <c:v>0.38724930702755578</c:v>
              </c:pt>
              <c:pt idx="313">
                <c:v>0.36295450839719567</c:v>
              </c:pt>
              <c:pt idx="314">
                <c:v>0.40241317462905601</c:v>
              </c:pt>
              <c:pt idx="315">
                <c:v>0.39931518017283563</c:v>
              </c:pt>
              <c:pt idx="316">
                <c:v>0.39833686613402919</c:v>
              </c:pt>
              <c:pt idx="317">
                <c:v>0.41464210011413671</c:v>
              </c:pt>
              <c:pt idx="318">
                <c:v>0.43143649111364746</c:v>
              </c:pt>
              <c:pt idx="319">
                <c:v>0.43062122941464209</c:v>
              </c:pt>
              <c:pt idx="320">
                <c:v>0.45605739442361015</c:v>
              </c:pt>
              <c:pt idx="321">
                <c:v>0.44138268384151313</c:v>
              </c:pt>
              <c:pt idx="322">
                <c:v>0.43551279960867451</c:v>
              </c:pt>
              <c:pt idx="323">
                <c:v>0.43241480515245412</c:v>
              </c:pt>
              <c:pt idx="324">
                <c:v>0.45556823740420693</c:v>
              </c:pt>
              <c:pt idx="325">
                <c:v>0.44187184086091635</c:v>
              </c:pt>
              <c:pt idx="326">
                <c:v>0.45931844121963161</c:v>
              </c:pt>
              <c:pt idx="327">
                <c:v>0.43926300342409941</c:v>
              </c:pt>
              <c:pt idx="328">
                <c:v>0.42002282732757212</c:v>
              </c:pt>
              <c:pt idx="329">
                <c:v>0.43812163704549167</c:v>
              </c:pt>
              <c:pt idx="330">
                <c:v>0.41920756562856676</c:v>
              </c:pt>
              <c:pt idx="331">
                <c:v>0.44431762595793245</c:v>
              </c:pt>
              <c:pt idx="332">
                <c:v>0.4924180661992501</c:v>
              </c:pt>
              <c:pt idx="333">
                <c:v>0.48247187347138443</c:v>
              </c:pt>
              <c:pt idx="334">
                <c:v>0.44154573618131443</c:v>
              </c:pt>
              <c:pt idx="335">
                <c:v>0.42915375835643244</c:v>
              </c:pt>
              <c:pt idx="336">
                <c:v>0.45768791782162088</c:v>
              </c:pt>
              <c:pt idx="337">
                <c:v>0.49437469427686298</c:v>
              </c:pt>
              <c:pt idx="338">
                <c:v>0.47529757052013699</c:v>
              </c:pt>
              <c:pt idx="339">
                <c:v>0.43893689874449704</c:v>
              </c:pt>
              <c:pt idx="340">
                <c:v>0.45116582422957774</c:v>
              </c:pt>
              <c:pt idx="341">
                <c:v>0.47236262840371768</c:v>
              </c:pt>
              <c:pt idx="342">
                <c:v>0.44252405022012087</c:v>
              </c:pt>
              <c:pt idx="343">
                <c:v>0.4055111690852764</c:v>
              </c:pt>
              <c:pt idx="344">
                <c:v>0.41023968693950774</c:v>
              </c:pt>
              <c:pt idx="345">
                <c:v>0.4459481493559434</c:v>
              </c:pt>
              <c:pt idx="346">
                <c:v>0.4661666394912769</c:v>
              </c:pt>
              <c:pt idx="347">
                <c:v>0.45801402250122303</c:v>
              </c:pt>
              <c:pt idx="348">
                <c:v>0.46339474971465844</c:v>
              </c:pt>
              <c:pt idx="349">
                <c:v>0.45524213272460479</c:v>
              </c:pt>
              <c:pt idx="350">
                <c:v>0.45475297570520157</c:v>
              </c:pt>
              <c:pt idx="351">
                <c:v>0.50089678786890612</c:v>
              </c:pt>
              <c:pt idx="352">
                <c:v>0.51948475460622867</c:v>
              </c:pt>
              <c:pt idx="353">
                <c:v>0.46942768628729836</c:v>
              </c:pt>
              <c:pt idx="354">
                <c:v>0.46991684330670158</c:v>
              </c:pt>
              <c:pt idx="355">
                <c:v>0.47774335561715309</c:v>
              </c:pt>
              <c:pt idx="356">
                <c:v>0.47937387901516382</c:v>
              </c:pt>
              <c:pt idx="357">
                <c:v>0.47497146584053507</c:v>
              </c:pt>
              <c:pt idx="358">
                <c:v>0.47383009946192733</c:v>
              </c:pt>
              <c:pt idx="359">
                <c:v>0.47089515734550802</c:v>
              </c:pt>
              <c:pt idx="360">
                <c:v>0.46225338333605093</c:v>
              </c:pt>
              <c:pt idx="361">
                <c:v>0.45312245230719084</c:v>
              </c:pt>
              <c:pt idx="362">
                <c:v>0.45834012718082517</c:v>
              </c:pt>
              <c:pt idx="363">
                <c:v>0.44937224849176594</c:v>
              </c:pt>
              <c:pt idx="364">
                <c:v>0.49567911299527156</c:v>
              </c:pt>
              <c:pt idx="365">
                <c:v>0.51818033588782009</c:v>
              </c:pt>
              <c:pt idx="366">
                <c:v>0.5560084787216697</c:v>
              </c:pt>
              <c:pt idx="367">
                <c:v>0.60736996575900859</c:v>
              </c:pt>
              <c:pt idx="368">
                <c:v>0.53986629708136324</c:v>
              </c:pt>
              <c:pt idx="369">
                <c:v>0.5328550464699171</c:v>
              </c:pt>
              <c:pt idx="370">
                <c:v>0.48834175770422306</c:v>
              </c:pt>
              <c:pt idx="371">
                <c:v>0.51426707973259433</c:v>
              </c:pt>
              <c:pt idx="372">
                <c:v>0.5052992010435351</c:v>
              </c:pt>
              <c:pt idx="373">
                <c:v>0.47154736670471231</c:v>
              </c:pt>
              <c:pt idx="374">
                <c:v>0.46796021522908848</c:v>
              </c:pt>
              <c:pt idx="375">
                <c:v>0.49616827001467478</c:v>
              </c:pt>
              <c:pt idx="376">
                <c:v>0.52959399967389542</c:v>
              </c:pt>
              <c:pt idx="377">
                <c:v>0.54263818685798149</c:v>
              </c:pt>
              <c:pt idx="378">
                <c:v>0.53318115114951903</c:v>
              </c:pt>
              <c:pt idx="379">
                <c:v>0.5291048426544922</c:v>
              </c:pt>
              <c:pt idx="380">
                <c:v>0.55307353660525038</c:v>
              </c:pt>
              <c:pt idx="381">
                <c:v>0.54214902983857827</c:v>
              </c:pt>
              <c:pt idx="382">
                <c:v>0.52812652861568576</c:v>
              </c:pt>
              <c:pt idx="383">
                <c:v>0.53725745964454585</c:v>
              </c:pt>
              <c:pt idx="384">
                <c:v>0.53807272134355122</c:v>
              </c:pt>
              <c:pt idx="385">
                <c:v>0.54916028045002463</c:v>
              </c:pt>
              <c:pt idx="386">
                <c:v>0.5493233327898257</c:v>
              </c:pt>
              <c:pt idx="387">
                <c:v>0.52894179031469113</c:v>
              </c:pt>
              <c:pt idx="388">
                <c:v>0.55926952551769116</c:v>
              </c:pt>
              <c:pt idx="389">
                <c:v>0.56367193869232035</c:v>
              </c:pt>
              <c:pt idx="390">
                <c:v>0.5450839719549978</c:v>
              </c:pt>
              <c:pt idx="391">
                <c:v>0.53252894179031474</c:v>
              </c:pt>
              <c:pt idx="392">
                <c:v>0.54084461112016968</c:v>
              </c:pt>
              <c:pt idx="393">
                <c:v>0.51116908527637372</c:v>
              </c:pt>
              <c:pt idx="394">
                <c:v>0.5357899885863362</c:v>
              </c:pt>
              <c:pt idx="395">
                <c:v>0.53660525028534156</c:v>
              </c:pt>
              <c:pt idx="396">
                <c:v>0.54035545410076646</c:v>
              </c:pt>
              <c:pt idx="397">
                <c:v>0.56595467144953537</c:v>
              </c:pt>
              <c:pt idx="398">
                <c:v>0.53856187836295466</c:v>
              </c:pt>
              <c:pt idx="399">
                <c:v>0.51703896950921258</c:v>
              </c:pt>
              <c:pt idx="400">
                <c:v>0.53399641284852439</c:v>
              </c:pt>
              <c:pt idx="401">
                <c:v>0.49404858959726083</c:v>
              </c:pt>
              <c:pt idx="402">
                <c:v>0.45083971954997559</c:v>
              </c:pt>
              <c:pt idx="403">
                <c:v>0.44823088211315842</c:v>
              </c:pt>
              <c:pt idx="404">
                <c:v>0.45328550464699169</c:v>
              </c:pt>
              <c:pt idx="405">
                <c:v>0.43926300342409941</c:v>
              </c:pt>
              <c:pt idx="406">
                <c:v>0.43323006685145948</c:v>
              </c:pt>
              <c:pt idx="407">
                <c:v>0.38773846404695922</c:v>
              </c:pt>
              <c:pt idx="408">
                <c:v>0.39279308658079271</c:v>
              </c:pt>
              <c:pt idx="409">
                <c:v>0.41154410565791633</c:v>
              </c:pt>
              <c:pt idx="410">
                <c:v>0.39735855209522275</c:v>
              </c:pt>
              <c:pt idx="411">
                <c:v>0.3896950921245721</c:v>
              </c:pt>
              <c:pt idx="412">
                <c:v>0.36735692157182465</c:v>
              </c:pt>
              <c:pt idx="413">
                <c:v>0.3548018914071418</c:v>
              </c:pt>
              <c:pt idx="414">
                <c:v>0.37371596282406672</c:v>
              </c:pt>
              <c:pt idx="415">
                <c:v>0.33865970976683535</c:v>
              </c:pt>
              <c:pt idx="416">
                <c:v>0.36328061307679782</c:v>
              </c:pt>
              <c:pt idx="417">
                <c:v>0.36849828795043216</c:v>
              </c:pt>
              <c:pt idx="418">
                <c:v>0.38252078917332466</c:v>
              </c:pt>
              <c:pt idx="419">
                <c:v>0.36376977009620104</c:v>
              </c:pt>
              <c:pt idx="420">
                <c:v>0.39735855209522275</c:v>
              </c:pt>
              <c:pt idx="421">
                <c:v>0.39605413337681417</c:v>
              </c:pt>
              <c:pt idx="422">
                <c:v>0.4177400945703571</c:v>
              </c:pt>
              <c:pt idx="423">
                <c:v>0.41056579161910989</c:v>
              </c:pt>
              <c:pt idx="424">
                <c:v>0.39474971465840536</c:v>
              </c:pt>
              <c:pt idx="425">
                <c:v>0.38757541170715815</c:v>
              </c:pt>
              <c:pt idx="426">
                <c:v>0.40436980270666889</c:v>
              </c:pt>
              <c:pt idx="427">
                <c:v>0.40094570357084636</c:v>
              </c:pt>
              <c:pt idx="428">
                <c:v>0.41154410565791633</c:v>
              </c:pt>
              <c:pt idx="429">
                <c:v>0.48459155388879838</c:v>
              </c:pt>
              <c:pt idx="430">
                <c:v>0.45834012718082517</c:v>
              </c:pt>
              <c:pt idx="431">
                <c:v>0.44627425403554555</c:v>
              </c:pt>
              <c:pt idx="432">
                <c:v>0.44643730637534662</c:v>
              </c:pt>
              <c:pt idx="433">
                <c:v>0.4526332952877874</c:v>
              </c:pt>
              <c:pt idx="434">
                <c:v>0.42866460133702944</c:v>
              </c:pt>
              <c:pt idx="435">
                <c:v>0.40045654655144314</c:v>
              </c:pt>
              <c:pt idx="436">
                <c:v>0.37338985814446435</c:v>
              </c:pt>
              <c:pt idx="437">
                <c:v>0.35545410076634609</c:v>
              </c:pt>
              <c:pt idx="438">
                <c:v>0.35773683352356134</c:v>
              </c:pt>
              <c:pt idx="439">
                <c:v>0.33963802380564179</c:v>
              </c:pt>
              <c:pt idx="440">
                <c:v>0.30882113158323832</c:v>
              </c:pt>
              <c:pt idx="441">
                <c:v>0.31713680091309304</c:v>
              </c:pt>
              <c:pt idx="442">
                <c:v>0.28615685635088872</c:v>
              </c:pt>
              <c:pt idx="443">
                <c:v>0.21930539703244745</c:v>
              </c:pt>
              <c:pt idx="444">
                <c:v>0.21979455405185067</c:v>
              </c:pt>
              <c:pt idx="445">
                <c:v>0.2269688570030981</c:v>
              </c:pt>
              <c:pt idx="446">
                <c:v>0.23071906081852278</c:v>
              </c:pt>
              <c:pt idx="447">
                <c:v>0.23234958421653351</c:v>
              </c:pt>
              <c:pt idx="448">
                <c:v>0.21131583238219465</c:v>
              </c:pt>
              <c:pt idx="449">
                <c:v>0.18017283548018925</c:v>
              </c:pt>
              <c:pt idx="450">
                <c:v>0.11690852763737158</c:v>
              </c:pt>
              <c:pt idx="451">
                <c:v>0.11462579488015656</c:v>
              </c:pt>
              <c:pt idx="452">
                <c:v>0.16810696233490963</c:v>
              </c:pt>
              <c:pt idx="453">
                <c:v>0.15180172835480188</c:v>
              </c:pt>
              <c:pt idx="454">
                <c:v>0.12098483613239863</c:v>
              </c:pt>
              <c:pt idx="455">
                <c:v>7.5004076308494927E-2</c:v>
              </c:pt>
              <c:pt idx="456">
                <c:v>8.4461112016957607E-2</c:v>
              </c:pt>
              <c:pt idx="457">
                <c:v>4.6959073862710143E-2</c:v>
              </c:pt>
              <c:pt idx="458">
                <c:v>5.4785586173161649E-2</c:v>
              </c:pt>
              <c:pt idx="459">
                <c:v>9.1798467308005893E-2</c:v>
              </c:pt>
              <c:pt idx="460">
                <c:v>7.3373552910484197E-2</c:v>
              </c:pt>
              <c:pt idx="461">
                <c:v>8.5765530735366191E-2</c:v>
              </c:pt>
              <c:pt idx="462">
                <c:v>7.6797652046306952E-2</c:v>
              </c:pt>
              <c:pt idx="463">
                <c:v>9.1961519647807188E-2</c:v>
              </c:pt>
              <c:pt idx="464">
                <c:v>9.2776781346812554E-2</c:v>
              </c:pt>
              <c:pt idx="465">
                <c:v>0.10304907875428015</c:v>
              </c:pt>
              <c:pt idx="466">
                <c:v>0.11837599869558124</c:v>
              </c:pt>
              <c:pt idx="467">
                <c:v>0.13305070927767826</c:v>
              </c:pt>
              <c:pt idx="468">
                <c:v>0.16533507255829138</c:v>
              </c:pt>
              <c:pt idx="469">
                <c:v>0.15522582749062463</c:v>
              </c:pt>
              <c:pt idx="470">
                <c:v>0.14739931518017291</c:v>
              </c:pt>
              <c:pt idx="471">
                <c:v>0.13060492418066194</c:v>
              </c:pt>
              <c:pt idx="472">
                <c:v>0.13533344203489328</c:v>
              </c:pt>
              <c:pt idx="473">
                <c:v>0.15832382194684502</c:v>
              </c:pt>
              <c:pt idx="474">
                <c:v>0.16957443339311928</c:v>
              </c:pt>
              <c:pt idx="475">
                <c:v>0.16924832871351714</c:v>
              </c:pt>
              <c:pt idx="476">
                <c:v>0.19011902820805493</c:v>
              </c:pt>
              <c:pt idx="477">
                <c:v>0.20870699494537748</c:v>
              </c:pt>
              <c:pt idx="478">
                <c:v>0.19631501712049593</c:v>
              </c:pt>
              <c:pt idx="479">
                <c:v>0.17968367846078603</c:v>
              </c:pt>
              <c:pt idx="480">
                <c:v>0.18196641121800106</c:v>
              </c:pt>
              <c:pt idx="481">
                <c:v>0.16859611935431285</c:v>
              </c:pt>
              <c:pt idx="482">
                <c:v>0.18424914397521608</c:v>
              </c:pt>
              <c:pt idx="483">
                <c:v>0.19501059840208712</c:v>
              </c:pt>
              <c:pt idx="484">
                <c:v>0.190771237567259</c:v>
              </c:pt>
              <c:pt idx="485">
                <c:v>0.20511984346975387</c:v>
              </c:pt>
              <c:pt idx="486">
                <c:v>0.1883254524702429</c:v>
              </c:pt>
              <c:pt idx="487">
                <c:v>0.20626120984836138</c:v>
              </c:pt>
              <c:pt idx="488">
                <c:v>0.20560900048915709</c:v>
              </c:pt>
              <c:pt idx="489">
                <c:v>0.17789010272297423</c:v>
              </c:pt>
              <c:pt idx="490">
                <c:v>0.15604108918963</c:v>
              </c:pt>
              <c:pt idx="491">
                <c:v>0.14739931518017291</c:v>
              </c:pt>
              <c:pt idx="492">
                <c:v>0.11348442850154905</c:v>
              </c:pt>
              <c:pt idx="493">
                <c:v>0.11576716125876407</c:v>
              </c:pt>
              <c:pt idx="494">
                <c:v>0.13125713353986623</c:v>
              </c:pt>
              <c:pt idx="495">
                <c:v>0.12114788847219971</c:v>
              </c:pt>
              <c:pt idx="496">
                <c:v>0.15310614707321069</c:v>
              </c:pt>
              <c:pt idx="497">
                <c:v>0.16778085765530748</c:v>
              </c:pt>
              <c:pt idx="498">
                <c:v>0.1822925158976032</c:v>
              </c:pt>
              <c:pt idx="499">
                <c:v>0.16778085765530748</c:v>
              </c:pt>
              <c:pt idx="500">
                <c:v>0.15620414152943107</c:v>
              </c:pt>
              <c:pt idx="501">
                <c:v>0.14902983857818386</c:v>
              </c:pt>
              <c:pt idx="502">
                <c:v>0.16125876406326456</c:v>
              </c:pt>
              <c:pt idx="503">
                <c:v>0.16011739768465683</c:v>
              </c:pt>
              <c:pt idx="504">
                <c:v>0.15701940322843644</c:v>
              </c:pt>
              <c:pt idx="505">
                <c:v>0.14527963476275896</c:v>
              </c:pt>
              <c:pt idx="506">
                <c:v>0.14087722158812999</c:v>
              </c:pt>
              <c:pt idx="507">
                <c:v>9.9461927278656548E-2</c:v>
              </c:pt>
              <c:pt idx="508">
                <c:v>8.0547855861731854E-2</c:v>
              </c:pt>
              <c:pt idx="509">
                <c:v>8.3645850317952242E-2</c:v>
              </c:pt>
              <c:pt idx="510">
                <c:v>0.10288602641447908</c:v>
              </c:pt>
              <c:pt idx="511">
                <c:v>0.11462579488015656</c:v>
              </c:pt>
              <c:pt idx="512">
                <c:v>0.11283221914234476</c:v>
              </c:pt>
              <c:pt idx="513">
                <c:v>0.11201695744333939</c:v>
              </c:pt>
              <c:pt idx="514">
                <c:v>0.13810533181151152</c:v>
              </c:pt>
              <c:pt idx="515">
                <c:v>0.14152943094733428</c:v>
              </c:pt>
              <c:pt idx="516">
                <c:v>0.12375672590901687</c:v>
              </c:pt>
              <c:pt idx="517">
                <c:v>0.10435349747268874</c:v>
              </c:pt>
              <c:pt idx="518">
                <c:v>0.12897440078265121</c:v>
              </c:pt>
              <c:pt idx="519">
                <c:v>0.11690852763737158</c:v>
              </c:pt>
              <c:pt idx="520">
                <c:v>0.12196315017120507</c:v>
              </c:pt>
              <c:pt idx="521">
                <c:v>0.11641937061796859</c:v>
              </c:pt>
              <c:pt idx="522">
                <c:v>0.1138105331811512</c:v>
              </c:pt>
              <c:pt idx="523">
                <c:v>9.6363932822435938E-2</c:v>
              </c:pt>
              <c:pt idx="524">
                <c:v>8.2015326919941511E-2</c:v>
              </c:pt>
              <c:pt idx="525">
                <c:v>0.11218000978314047</c:v>
              </c:pt>
              <c:pt idx="526">
                <c:v>0.13305070927767826</c:v>
              </c:pt>
              <c:pt idx="527">
                <c:v>0.11870210337518361</c:v>
              </c:pt>
              <c:pt idx="528">
                <c:v>0.10777759660851127</c:v>
              </c:pt>
              <c:pt idx="529">
                <c:v>0.15604108918963</c:v>
              </c:pt>
              <c:pt idx="530">
                <c:v>0.14772541985977505</c:v>
              </c:pt>
              <c:pt idx="531">
                <c:v>0.11821294635578017</c:v>
              </c:pt>
              <c:pt idx="532">
                <c:v>0.10060329365726406</c:v>
              </c:pt>
              <c:pt idx="533">
                <c:v>0.13239849991847397</c:v>
              </c:pt>
              <c:pt idx="534">
                <c:v>0.13109408120006538</c:v>
              </c:pt>
              <c:pt idx="535">
                <c:v>0.11756073699657588</c:v>
              </c:pt>
              <c:pt idx="536">
                <c:v>0.20218490135333433</c:v>
              </c:pt>
              <c:pt idx="537">
                <c:v>0.17511821294635599</c:v>
              </c:pt>
              <c:pt idx="538">
                <c:v>0.20088048263492597</c:v>
              </c:pt>
              <c:pt idx="539">
                <c:v>0.20658731452796353</c:v>
              </c:pt>
              <c:pt idx="540">
                <c:v>0.22550138594488844</c:v>
              </c:pt>
              <c:pt idx="541">
                <c:v>0.25012228925485092</c:v>
              </c:pt>
              <c:pt idx="542">
                <c:v>0.24571987608022194</c:v>
              </c:pt>
              <c:pt idx="543">
                <c:v>0.23055600847872193</c:v>
              </c:pt>
              <c:pt idx="544">
                <c:v>0.20267405837273778</c:v>
              </c:pt>
              <c:pt idx="545">
                <c:v>0.18441219631501715</c:v>
              </c:pt>
              <c:pt idx="546">
                <c:v>0.16468286319908687</c:v>
              </c:pt>
              <c:pt idx="547">
                <c:v>0.1787053644219796</c:v>
              </c:pt>
              <c:pt idx="548">
                <c:v>0.17984673080058711</c:v>
              </c:pt>
              <c:pt idx="549">
                <c:v>0.18294472525680749</c:v>
              </c:pt>
              <c:pt idx="550">
                <c:v>0.17772705038317294</c:v>
              </c:pt>
              <c:pt idx="551">
                <c:v>0.18375998695581286</c:v>
              </c:pt>
              <c:pt idx="552">
                <c:v>0.21620740257622706</c:v>
              </c:pt>
              <c:pt idx="553">
                <c:v>0.24376324800260885</c:v>
              </c:pt>
              <c:pt idx="554">
                <c:v>0.25485080710908226</c:v>
              </c:pt>
              <c:pt idx="555">
                <c:v>0.23577368335235627</c:v>
              </c:pt>
              <c:pt idx="556">
                <c:v>0.24294798630360348</c:v>
              </c:pt>
              <c:pt idx="557">
                <c:v>0.25729659220609835</c:v>
              </c:pt>
              <c:pt idx="558">
                <c:v>0.265449209196152</c:v>
              </c:pt>
              <c:pt idx="559">
                <c:v>0.26398173813794235</c:v>
              </c:pt>
              <c:pt idx="560">
                <c:v>0.23870862546877558</c:v>
              </c:pt>
              <c:pt idx="561">
                <c:v>0.25207891733246379</c:v>
              </c:pt>
              <c:pt idx="562">
                <c:v>0.2636556334583402</c:v>
              </c:pt>
              <c:pt idx="563">
                <c:v>0.22713190934289917</c:v>
              </c:pt>
              <c:pt idx="564">
                <c:v>0.22664275232349596</c:v>
              </c:pt>
              <c:pt idx="565">
                <c:v>0.23365400293494232</c:v>
              </c:pt>
              <c:pt idx="566">
                <c:v>0.23838252078917344</c:v>
              </c:pt>
              <c:pt idx="567">
                <c:v>0.24115441056579168</c:v>
              </c:pt>
              <c:pt idx="568">
                <c:v>0.22338170552747427</c:v>
              </c:pt>
              <c:pt idx="569">
                <c:v>0.24017609652698524</c:v>
              </c:pt>
              <c:pt idx="570">
                <c:v>0.25012228925485092</c:v>
              </c:pt>
              <c:pt idx="571">
                <c:v>0.2496331322354477</c:v>
              </c:pt>
              <c:pt idx="572">
                <c:v>0.24702429479863031</c:v>
              </c:pt>
              <c:pt idx="573">
                <c:v>0.24262188162400133</c:v>
              </c:pt>
              <c:pt idx="574">
                <c:v>0.22827327572150669</c:v>
              </c:pt>
              <c:pt idx="575">
                <c:v>0.21979455405185067</c:v>
              </c:pt>
              <c:pt idx="576">
                <c:v>0.24604598075982409</c:v>
              </c:pt>
              <c:pt idx="577">
                <c:v>0.27539540192401768</c:v>
              </c:pt>
              <c:pt idx="578">
                <c:v>0.31306049241806622</c:v>
              </c:pt>
              <c:pt idx="579">
                <c:v>0.32969183107777611</c:v>
              </c:pt>
              <c:pt idx="580">
                <c:v>0.3585520952225667</c:v>
              </c:pt>
              <c:pt idx="581">
                <c:v>0.36849828795043216</c:v>
              </c:pt>
              <c:pt idx="582">
                <c:v>0.37485732920267423</c:v>
              </c:pt>
              <c:pt idx="583">
                <c:v>0.37714006195988925</c:v>
              </c:pt>
              <c:pt idx="584">
                <c:v>0.38089026577531393</c:v>
              </c:pt>
              <c:pt idx="585">
                <c:v>0.37991195173650749</c:v>
              </c:pt>
              <c:pt idx="586">
                <c:v>0.38643404532855041</c:v>
              </c:pt>
              <c:pt idx="587">
                <c:v>0.38806456872656137</c:v>
              </c:pt>
              <c:pt idx="588">
                <c:v>0.3854557312897442</c:v>
              </c:pt>
              <c:pt idx="589">
                <c:v>0.38415131257133539</c:v>
              </c:pt>
              <c:pt idx="590">
                <c:v>0.39165172020218497</c:v>
              </c:pt>
              <c:pt idx="591">
                <c:v>0.37697700962008818</c:v>
              </c:pt>
              <c:pt idx="592">
                <c:v>0.37029186368824396</c:v>
              </c:pt>
              <c:pt idx="593">
                <c:v>0.37811837599869569</c:v>
              </c:pt>
              <c:pt idx="594">
                <c:v>0.34061633784444822</c:v>
              </c:pt>
              <c:pt idx="595">
                <c:v>0.3340942442524053</c:v>
              </c:pt>
              <c:pt idx="596">
                <c:v>0.32284363280613082</c:v>
              </c:pt>
              <c:pt idx="597">
                <c:v>0.31583238219468468</c:v>
              </c:pt>
              <c:pt idx="598">
                <c:v>0.33067014511658255</c:v>
              </c:pt>
              <c:pt idx="599">
                <c:v>0.31599543453448575</c:v>
              </c:pt>
              <c:pt idx="600">
                <c:v>0.33605087233001796</c:v>
              </c:pt>
              <c:pt idx="601">
                <c:v>0.30979944562204476</c:v>
              </c:pt>
              <c:pt idx="602">
                <c:v>0.32316973748573297</c:v>
              </c:pt>
              <c:pt idx="603">
                <c:v>0.32887656937877074</c:v>
              </c:pt>
              <c:pt idx="604">
                <c:v>0.30784281754443188</c:v>
              </c:pt>
              <c:pt idx="605">
                <c:v>0.34860590249470103</c:v>
              </c:pt>
              <c:pt idx="606">
                <c:v>0.33980107614544286</c:v>
              </c:pt>
              <c:pt idx="607">
                <c:v>0.37795532365889462</c:v>
              </c:pt>
              <c:pt idx="608">
                <c:v>0.36654165987281928</c:v>
              </c:pt>
              <c:pt idx="609">
                <c:v>0.32365889450513619</c:v>
              </c:pt>
              <c:pt idx="610">
                <c:v>0.28876569378770589</c:v>
              </c:pt>
              <c:pt idx="611">
                <c:v>0.30735366052502866</c:v>
              </c:pt>
              <c:pt idx="612">
                <c:v>0.33621392466981903</c:v>
              </c:pt>
              <c:pt idx="613">
                <c:v>0.35920430458177099</c:v>
              </c:pt>
              <c:pt idx="614">
                <c:v>0.33181151149519006</c:v>
              </c:pt>
              <c:pt idx="615">
                <c:v>0.32985488341757718</c:v>
              </c:pt>
              <c:pt idx="616">
                <c:v>0.33719223870862569</c:v>
              </c:pt>
              <c:pt idx="617">
                <c:v>0.30001630523398015</c:v>
              </c:pt>
              <c:pt idx="618">
                <c:v>0.31795206261209841</c:v>
              </c:pt>
              <c:pt idx="619">
                <c:v>0.32219142344692653</c:v>
              </c:pt>
              <c:pt idx="620">
                <c:v>0.31925648133050721</c:v>
              </c:pt>
              <c:pt idx="621">
                <c:v>0.32708299364095872</c:v>
              </c:pt>
              <c:pt idx="622">
                <c:v>0.30784281754443188</c:v>
              </c:pt>
              <c:pt idx="623">
                <c:v>0.25762269688570028</c:v>
              </c:pt>
              <c:pt idx="624">
                <c:v>0.26707973259416296</c:v>
              </c:pt>
              <c:pt idx="625">
                <c:v>0.27621066362302327</c:v>
              </c:pt>
              <c:pt idx="626">
                <c:v>0.29642915375835655</c:v>
              </c:pt>
              <c:pt idx="627">
                <c:v>0.31045165498124905</c:v>
              </c:pt>
              <c:pt idx="628">
                <c:v>0.3267568889613568</c:v>
              </c:pt>
              <c:pt idx="629">
                <c:v>0.35203000163052356</c:v>
              </c:pt>
              <c:pt idx="630">
                <c:v>0.33751834338822762</c:v>
              </c:pt>
              <c:pt idx="631">
                <c:v>0.33849665742703405</c:v>
              </c:pt>
              <c:pt idx="632">
                <c:v>0.34094244252405037</c:v>
              </c:pt>
              <c:pt idx="633">
                <c:v>0.34192075656285681</c:v>
              </c:pt>
              <c:pt idx="634">
                <c:v>0.33425729659220615</c:v>
              </c:pt>
              <c:pt idx="635">
                <c:v>0.33523561063101259</c:v>
              </c:pt>
              <c:pt idx="636">
                <c:v>0.31925648133050721</c:v>
              </c:pt>
              <c:pt idx="637">
                <c:v>0.29496168270014689</c:v>
              </c:pt>
              <c:pt idx="638">
                <c:v>0.30001630523398015</c:v>
              </c:pt>
              <c:pt idx="639">
                <c:v>0.30947334094244261</c:v>
              </c:pt>
              <c:pt idx="640">
                <c:v>0.29675525843795869</c:v>
              </c:pt>
              <c:pt idx="641">
                <c:v>0.31077775966085119</c:v>
              </c:pt>
              <c:pt idx="642">
                <c:v>0.33083319745638362</c:v>
              </c:pt>
              <c:pt idx="643">
                <c:v>0.34485569867927612</c:v>
              </c:pt>
              <c:pt idx="644">
                <c:v>0.33914886678623835</c:v>
              </c:pt>
              <c:pt idx="645">
                <c:v>0.32594162726235143</c:v>
              </c:pt>
              <c:pt idx="646">
                <c:v>0.33425729659220615</c:v>
              </c:pt>
              <c:pt idx="647">
                <c:v>0.32952877873797504</c:v>
              </c:pt>
              <c:pt idx="648">
                <c:v>0.31273438773846429</c:v>
              </c:pt>
              <c:pt idx="649">
                <c:v>0.2978966248165662</c:v>
              </c:pt>
              <c:pt idx="650">
                <c:v>0.28941790314691018</c:v>
              </c:pt>
              <c:pt idx="651">
                <c:v>0.25485080710908226</c:v>
              </c:pt>
              <c:pt idx="652">
                <c:v>0.25664438284689406</c:v>
              </c:pt>
              <c:pt idx="653">
                <c:v>0.26023153432251767</c:v>
              </c:pt>
              <c:pt idx="654">
                <c:v>0.26202511006032947</c:v>
              </c:pt>
              <c:pt idx="655">
                <c:v>0.27735203000163056</c:v>
              </c:pt>
              <c:pt idx="656">
                <c:v>0.25485080710908226</c:v>
              </c:pt>
              <c:pt idx="657">
                <c:v>0.24947007989564662</c:v>
              </c:pt>
              <c:pt idx="658">
                <c:v>0.25550301646828633</c:v>
              </c:pt>
              <c:pt idx="659">
                <c:v>0.26251426707973269</c:v>
              </c:pt>
              <c:pt idx="660">
                <c:v>0.2776781346812327</c:v>
              </c:pt>
              <c:pt idx="661">
                <c:v>0.26822109897277024</c:v>
              </c:pt>
              <c:pt idx="662">
                <c:v>0.24832871351703911</c:v>
              </c:pt>
              <c:pt idx="663">
                <c:v>0.20577205282895816</c:v>
              </c:pt>
              <c:pt idx="664">
                <c:v>0.21196804174139894</c:v>
              </c:pt>
              <c:pt idx="665">
                <c:v>0.21881624001304423</c:v>
              </c:pt>
              <c:pt idx="666">
                <c:v>0.19174955160606566</c:v>
              </c:pt>
              <c:pt idx="667">
                <c:v>0.22060981575085625</c:v>
              </c:pt>
              <c:pt idx="668">
                <c:v>0.2005543779553236</c:v>
              </c:pt>
              <c:pt idx="669">
                <c:v>0.21392466981901204</c:v>
              </c:pt>
              <c:pt idx="670">
                <c:v>0.19810859285830751</c:v>
              </c:pt>
              <c:pt idx="671">
                <c:v>0.18751019077123754</c:v>
              </c:pt>
              <c:pt idx="672">
                <c:v>0.15881297896624824</c:v>
              </c:pt>
              <c:pt idx="673">
                <c:v>0.16761780531550641</c:v>
              </c:pt>
              <c:pt idx="674">
                <c:v>0.19794554051850666</c:v>
              </c:pt>
              <c:pt idx="675">
                <c:v>0.1945214413826839</c:v>
              </c:pt>
              <c:pt idx="676">
                <c:v>0.18604271971302788</c:v>
              </c:pt>
              <c:pt idx="677">
                <c:v>0.21017446600358736</c:v>
              </c:pt>
              <c:pt idx="678">
                <c:v>0.21555519321702277</c:v>
              </c:pt>
              <c:pt idx="679">
                <c:v>0.2287624327409099</c:v>
              </c:pt>
              <c:pt idx="680">
                <c:v>0.22892548508071098</c:v>
              </c:pt>
              <c:pt idx="681">
                <c:v>0.22484917658568415</c:v>
              </c:pt>
              <c:pt idx="682">
                <c:v>0.23756725909016807</c:v>
              </c:pt>
              <c:pt idx="683">
                <c:v>0.23561063101255497</c:v>
              </c:pt>
              <c:pt idx="684">
                <c:v>0.22354475786727535</c:v>
              </c:pt>
              <c:pt idx="685">
                <c:v>0.24930702755584555</c:v>
              </c:pt>
              <c:pt idx="686">
                <c:v>0.26202511006032947</c:v>
              </c:pt>
              <c:pt idx="687">
                <c:v>0.27213435512799622</c:v>
              </c:pt>
              <c:pt idx="688">
                <c:v>0.26822109897277024</c:v>
              </c:pt>
              <c:pt idx="689">
                <c:v>0.26642752323495866</c:v>
              </c:pt>
              <c:pt idx="690">
                <c:v>0.27621066362302327</c:v>
              </c:pt>
              <c:pt idx="691">
                <c:v>0.26854720365237261</c:v>
              </c:pt>
              <c:pt idx="692">
                <c:v>0.24033914886678631</c:v>
              </c:pt>
              <c:pt idx="693">
                <c:v>0.23398010761454424</c:v>
              </c:pt>
              <c:pt idx="694">
                <c:v>0.22957769443991527</c:v>
              </c:pt>
              <c:pt idx="695">
                <c:v>0.21392466981901204</c:v>
              </c:pt>
              <c:pt idx="696">
                <c:v>0.19924995923691524</c:v>
              </c:pt>
              <c:pt idx="697">
                <c:v>0.21995760639165196</c:v>
              </c:pt>
              <c:pt idx="698">
                <c:v>0.23234958421653351</c:v>
              </c:pt>
              <c:pt idx="699">
                <c:v>0.22403391488667879</c:v>
              </c:pt>
              <c:pt idx="700">
                <c:v>0.21310940812000667</c:v>
              </c:pt>
              <c:pt idx="701">
                <c:v>0.22843632806130776</c:v>
              </c:pt>
              <c:pt idx="702">
                <c:v>0.22990379911951742</c:v>
              </c:pt>
              <c:pt idx="703">
                <c:v>0.22403391488667879</c:v>
              </c:pt>
              <c:pt idx="704">
                <c:v>0.25289417903146916</c:v>
              </c:pt>
              <c:pt idx="705">
                <c:v>0.28142833849665738</c:v>
              </c:pt>
              <c:pt idx="706">
                <c:v>0.27898255339964129</c:v>
              </c:pt>
              <c:pt idx="707">
                <c:v>0.2496331322354477</c:v>
              </c:pt>
              <c:pt idx="708">
                <c:v>0.24441545736181336</c:v>
              </c:pt>
              <c:pt idx="709">
                <c:v>0.23903473014837773</c:v>
              </c:pt>
              <c:pt idx="710">
                <c:v>0.24490461438121636</c:v>
              </c:pt>
              <c:pt idx="711">
                <c:v>0.24017609652698524</c:v>
              </c:pt>
              <c:pt idx="712">
                <c:v>0.25240502201206594</c:v>
              </c:pt>
              <c:pt idx="713">
                <c:v>0.27246045980759837</c:v>
              </c:pt>
              <c:pt idx="714">
                <c:v>0.26871025599217369</c:v>
              </c:pt>
              <c:pt idx="715">
                <c:v>0.25990542964291552</c:v>
              </c:pt>
              <c:pt idx="716">
                <c:v>0.28045002445785094</c:v>
              </c:pt>
              <c:pt idx="717">
                <c:v>0.30702755584542651</c:v>
              </c:pt>
              <c:pt idx="718">
                <c:v>0.27458014022501231</c:v>
              </c:pt>
              <c:pt idx="719">
                <c:v>0.2533833360508726</c:v>
              </c:pt>
              <c:pt idx="720">
                <c:v>0.271645198108593</c:v>
              </c:pt>
              <c:pt idx="721">
                <c:v>0.2612098483613241</c:v>
              </c:pt>
              <c:pt idx="722">
                <c:v>0.25061144627425413</c:v>
              </c:pt>
              <c:pt idx="723">
                <c:v>0.22827327572150669</c:v>
              </c:pt>
              <c:pt idx="724">
                <c:v>0.23381705527474339</c:v>
              </c:pt>
              <c:pt idx="725">
                <c:v>0.22778411870210347</c:v>
              </c:pt>
              <c:pt idx="726">
                <c:v>0.2127833034404043</c:v>
              </c:pt>
              <c:pt idx="727">
                <c:v>0.21490298385781847</c:v>
              </c:pt>
              <c:pt idx="728">
                <c:v>0.19598891244089356</c:v>
              </c:pt>
              <c:pt idx="729">
                <c:v>0.1927278656448721</c:v>
              </c:pt>
              <c:pt idx="730">
                <c:v>0.20381542475134529</c:v>
              </c:pt>
              <c:pt idx="731">
                <c:v>0.20854394260557663</c:v>
              </c:pt>
              <c:pt idx="732">
                <c:v>0.21262025110060345</c:v>
              </c:pt>
              <c:pt idx="733">
                <c:v>0.2251752812652863</c:v>
              </c:pt>
              <c:pt idx="734">
                <c:v>0.24196967226479726</c:v>
              </c:pt>
              <c:pt idx="735">
                <c:v>0.22974074677971656</c:v>
              </c:pt>
              <c:pt idx="736">
                <c:v>0.22680580466329703</c:v>
              </c:pt>
              <c:pt idx="737">
                <c:v>0.22484917658568415</c:v>
              </c:pt>
              <c:pt idx="738">
                <c:v>0.237404206750367</c:v>
              </c:pt>
              <c:pt idx="739">
                <c:v>0.23430621229414661</c:v>
              </c:pt>
              <c:pt idx="740">
                <c:v>0.23022990379911956</c:v>
              </c:pt>
              <c:pt idx="741">
                <c:v>0.24327409098320563</c:v>
              </c:pt>
              <c:pt idx="742">
                <c:v>0.24278493396380263</c:v>
              </c:pt>
              <c:pt idx="743">
                <c:v>0.22240339148866806</c:v>
              </c:pt>
              <c:pt idx="744">
                <c:v>0.21506603619761955</c:v>
              </c:pt>
              <c:pt idx="745">
                <c:v>0.20022827327572168</c:v>
              </c:pt>
              <c:pt idx="746">
                <c:v>0.2294146421001142</c:v>
              </c:pt>
              <c:pt idx="747">
                <c:v>0.22354475786727535</c:v>
              </c:pt>
              <c:pt idx="748">
                <c:v>0.22484917658568415</c:v>
              </c:pt>
              <c:pt idx="749">
                <c:v>0.23349095059514102</c:v>
              </c:pt>
              <c:pt idx="750">
                <c:v>0.22729496168270025</c:v>
              </c:pt>
              <c:pt idx="751">
                <c:v>0.22012065873145281</c:v>
              </c:pt>
              <c:pt idx="752">
                <c:v>0.21115278004239357</c:v>
              </c:pt>
              <c:pt idx="753">
                <c:v>0.22175118212946354</c:v>
              </c:pt>
              <c:pt idx="754">
                <c:v>0.19566280776129141</c:v>
              </c:pt>
              <c:pt idx="755">
                <c:v>0.19533670308168927</c:v>
              </c:pt>
              <c:pt idx="756">
                <c:v>0.19011902820805493</c:v>
              </c:pt>
              <c:pt idx="757">
                <c:v>0.18212946355780213</c:v>
              </c:pt>
              <c:pt idx="758">
                <c:v>0.18278167291700642</c:v>
              </c:pt>
              <c:pt idx="759">
                <c:v>0.20919615196478092</c:v>
              </c:pt>
              <c:pt idx="760">
                <c:v>0.21881624001304423</c:v>
              </c:pt>
              <c:pt idx="761">
                <c:v>0.18751019077123754</c:v>
              </c:pt>
              <c:pt idx="762">
                <c:v>0.18082504483939355</c:v>
              </c:pt>
              <c:pt idx="763">
                <c:v>0.17038969509212465</c:v>
              </c:pt>
              <c:pt idx="764">
                <c:v>0.15832382194684502</c:v>
              </c:pt>
              <c:pt idx="765">
                <c:v>0.18294472525680749</c:v>
              </c:pt>
              <c:pt idx="766">
                <c:v>0.18506440567422144</c:v>
              </c:pt>
              <c:pt idx="767">
                <c:v>0.17789010272297423</c:v>
              </c:pt>
              <c:pt idx="768">
                <c:v>0.17104190445132894</c:v>
              </c:pt>
              <c:pt idx="769">
                <c:v>0.16451981085928602</c:v>
              </c:pt>
              <c:pt idx="770">
                <c:v>0.16810696233490963</c:v>
              </c:pt>
              <c:pt idx="771">
                <c:v>0.16696559595630212</c:v>
              </c:pt>
              <c:pt idx="772">
                <c:v>0.16973748573292036</c:v>
              </c:pt>
              <c:pt idx="773">
                <c:v>0.17430295124735062</c:v>
              </c:pt>
              <c:pt idx="774">
                <c:v>0.16191097342246863</c:v>
              </c:pt>
              <c:pt idx="775">
                <c:v>0.16957443339311928</c:v>
              </c:pt>
              <c:pt idx="776">
                <c:v>0.18180335887819998</c:v>
              </c:pt>
              <c:pt idx="777">
                <c:v>0.17104190445132894</c:v>
              </c:pt>
              <c:pt idx="778">
                <c:v>0.16892222403391499</c:v>
              </c:pt>
              <c:pt idx="779">
                <c:v>0.18897766182944742</c:v>
              </c:pt>
              <c:pt idx="780">
                <c:v>0.19305397032447424</c:v>
              </c:pt>
              <c:pt idx="781">
                <c:v>0.18995597586825363</c:v>
              </c:pt>
              <c:pt idx="782">
                <c:v>0.18995597586825363</c:v>
              </c:pt>
              <c:pt idx="783">
                <c:v>0.19761943583890429</c:v>
              </c:pt>
              <c:pt idx="784">
                <c:v>0.2005543779553236</c:v>
              </c:pt>
              <c:pt idx="785">
                <c:v>0.2127833034404043</c:v>
              </c:pt>
              <c:pt idx="786">
                <c:v>0.19973911625631824</c:v>
              </c:pt>
              <c:pt idx="787">
                <c:v>0.18636882439263025</c:v>
              </c:pt>
              <c:pt idx="788">
                <c:v>0.18718408609163562</c:v>
              </c:pt>
              <c:pt idx="789">
                <c:v>0.16973748573292036</c:v>
              </c:pt>
              <c:pt idx="790">
                <c:v>0.19549975542149056</c:v>
              </c:pt>
              <c:pt idx="791">
                <c:v>0.20120658731452812</c:v>
              </c:pt>
              <c:pt idx="792">
                <c:v>0.21262025110060345</c:v>
              </c:pt>
              <c:pt idx="793">
                <c:v>0.20740257622696889</c:v>
              </c:pt>
              <c:pt idx="794">
                <c:v>0.2191423446926466</c:v>
              </c:pt>
              <c:pt idx="795">
                <c:v>0.24376324800260885</c:v>
              </c:pt>
              <c:pt idx="796">
                <c:v>0.24327409098320563</c:v>
              </c:pt>
              <c:pt idx="797">
                <c:v>0.22713190934289917</c:v>
              </c:pt>
              <c:pt idx="798">
                <c:v>0.23561063101255497</c:v>
              </c:pt>
              <c:pt idx="799">
                <c:v>0.22550138594488844</c:v>
              </c:pt>
              <c:pt idx="800">
                <c:v>0.2391977824881788</c:v>
              </c:pt>
              <c:pt idx="801">
                <c:v>0.23463231697374876</c:v>
              </c:pt>
              <c:pt idx="802">
                <c:v>0.24865481819664104</c:v>
              </c:pt>
              <c:pt idx="803">
                <c:v>0.27474319256481339</c:v>
              </c:pt>
              <c:pt idx="804">
                <c:v>0.24588292842002302</c:v>
              </c:pt>
              <c:pt idx="805">
                <c:v>0.23022990379911956</c:v>
              </c:pt>
              <c:pt idx="806">
                <c:v>0.21196804174139894</c:v>
              </c:pt>
              <c:pt idx="807">
                <c:v>0.23414315995434531</c:v>
              </c:pt>
              <c:pt idx="808">
                <c:v>0.24571987608022194</c:v>
              </c:pt>
              <c:pt idx="809">
                <c:v>0.23267568889613566</c:v>
              </c:pt>
              <c:pt idx="810">
                <c:v>0.23463231697374876</c:v>
              </c:pt>
              <c:pt idx="811">
                <c:v>0.23463231697374876</c:v>
              </c:pt>
              <c:pt idx="812">
                <c:v>0.26805804663296939</c:v>
              </c:pt>
              <c:pt idx="813">
                <c:v>0.26691668025436166</c:v>
              </c:pt>
              <c:pt idx="814">
                <c:v>0.25485080710908226</c:v>
              </c:pt>
              <c:pt idx="815">
                <c:v>0.27050383172998549</c:v>
              </c:pt>
              <c:pt idx="816">
                <c:v>0.27229740746779729</c:v>
              </c:pt>
              <c:pt idx="817">
                <c:v>0.27458014022501231</c:v>
              </c:pt>
              <c:pt idx="818">
                <c:v>0.27034077939018442</c:v>
              </c:pt>
              <c:pt idx="819">
                <c:v>0.27034077939018442</c:v>
              </c:pt>
              <c:pt idx="820">
                <c:v>0.28599380401108765</c:v>
              </c:pt>
              <c:pt idx="821">
                <c:v>0.27979781509864665</c:v>
              </c:pt>
              <c:pt idx="822">
                <c:v>0.26871025599217369</c:v>
              </c:pt>
              <c:pt idx="823">
                <c:v>0.265449209196152</c:v>
              </c:pt>
              <c:pt idx="824">
                <c:v>0.25925322028371101</c:v>
              </c:pt>
              <c:pt idx="825">
                <c:v>0.25354638839067345</c:v>
              </c:pt>
              <c:pt idx="826">
                <c:v>0.24115441056579168</c:v>
              </c:pt>
              <c:pt idx="827">
                <c:v>0.24245882928420026</c:v>
              </c:pt>
              <c:pt idx="828">
                <c:v>0.22566443828468952</c:v>
              </c:pt>
              <c:pt idx="829">
                <c:v>0.23300179357573803</c:v>
              </c:pt>
              <c:pt idx="830">
                <c:v>0.23153432251752815</c:v>
              </c:pt>
              <c:pt idx="831">
                <c:v>0.21979455405185067</c:v>
              </c:pt>
              <c:pt idx="832">
                <c:v>0.22827327572150669</c:v>
              </c:pt>
              <c:pt idx="833">
                <c:v>0.21734876895483457</c:v>
              </c:pt>
              <c:pt idx="834">
                <c:v>0.22126202511006032</c:v>
              </c:pt>
              <c:pt idx="835">
                <c:v>0.23479536931354961</c:v>
              </c:pt>
              <c:pt idx="836">
                <c:v>0.22729496168270025</c:v>
              </c:pt>
              <c:pt idx="837">
                <c:v>0.23707810207076485</c:v>
              </c:pt>
              <c:pt idx="838">
                <c:v>0.26724278493396403</c:v>
              </c:pt>
              <c:pt idx="839">
                <c:v>0.26169900538072732</c:v>
              </c:pt>
              <c:pt idx="840">
                <c:v>0.25615522582749062</c:v>
              </c:pt>
              <c:pt idx="841">
                <c:v>0.26496005217674878</c:v>
              </c:pt>
              <c:pt idx="842">
                <c:v>0.27539540192401768</c:v>
              </c:pt>
              <c:pt idx="843">
                <c:v>0.27376487852600695</c:v>
              </c:pt>
              <c:pt idx="844">
                <c:v>0.25664438284689406</c:v>
              </c:pt>
              <c:pt idx="845">
                <c:v>0.24620903309962494</c:v>
              </c:pt>
              <c:pt idx="846">
                <c:v>0.22990379911951742</c:v>
              </c:pt>
              <c:pt idx="847">
                <c:v>0.23300179357573803</c:v>
              </c:pt>
              <c:pt idx="848">
                <c:v>0.21816403065383994</c:v>
              </c:pt>
              <c:pt idx="849">
                <c:v>0.20723952388716782</c:v>
              </c:pt>
              <c:pt idx="850">
                <c:v>0.2005543779553236</c:v>
              </c:pt>
              <c:pt idx="851">
                <c:v>0.21441382683841526</c:v>
              </c:pt>
              <c:pt idx="852">
                <c:v>0.21017446600358736</c:v>
              </c:pt>
              <c:pt idx="853">
                <c:v>0.20658731452796353</c:v>
              </c:pt>
              <c:pt idx="854">
                <c:v>0.22550138594488844</c:v>
              </c:pt>
              <c:pt idx="855">
                <c:v>0.25175281265286165</c:v>
              </c:pt>
              <c:pt idx="856">
                <c:v>0.2612098483613241</c:v>
              </c:pt>
              <c:pt idx="857">
                <c:v>0.2636556334583402</c:v>
              </c:pt>
              <c:pt idx="858">
                <c:v>0.27082993640958763</c:v>
              </c:pt>
              <c:pt idx="859">
                <c:v>0.26528615685635093</c:v>
              </c:pt>
              <c:pt idx="860">
                <c:v>0.24571987608022194</c:v>
              </c:pt>
              <c:pt idx="861">
                <c:v>0.24832871351703911</c:v>
              </c:pt>
              <c:pt idx="862">
                <c:v>0.24816566117723804</c:v>
              </c:pt>
              <c:pt idx="863">
                <c:v>0.25044839393445306</c:v>
              </c:pt>
              <c:pt idx="864">
                <c:v>0.25713353986629728</c:v>
              </c:pt>
              <c:pt idx="865">
                <c:v>0.25615522582749062</c:v>
              </c:pt>
              <c:pt idx="866">
                <c:v>0.25354638839067345</c:v>
              </c:pt>
              <c:pt idx="867">
                <c:v>0.26218816240013054</c:v>
              </c:pt>
              <c:pt idx="868">
                <c:v>0.27816729170063592</c:v>
              </c:pt>
              <c:pt idx="869">
                <c:v>0.26691668025436166</c:v>
              </c:pt>
              <c:pt idx="870">
                <c:v>0.27914560573944236</c:v>
              </c:pt>
              <c:pt idx="871">
                <c:v>0.27996086743844795</c:v>
              </c:pt>
              <c:pt idx="872">
                <c:v>0.32153921408772224</c:v>
              </c:pt>
              <c:pt idx="873">
                <c:v>0.31648459155388875</c:v>
              </c:pt>
              <c:pt idx="874">
                <c:v>0.34110549486385144</c:v>
              </c:pt>
              <c:pt idx="875">
                <c:v>0.34175770422305574</c:v>
              </c:pt>
              <c:pt idx="876">
                <c:v>0.32349584216533533</c:v>
              </c:pt>
              <c:pt idx="877">
                <c:v>0.31697374857329219</c:v>
              </c:pt>
              <c:pt idx="878">
                <c:v>0.31958258601010936</c:v>
              </c:pt>
              <c:pt idx="879">
                <c:v>0.30311429969020076</c:v>
              </c:pt>
              <c:pt idx="880">
                <c:v>0.30670145116582437</c:v>
              </c:pt>
              <c:pt idx="881">
                <c:v>0.30311429969020076</c:v>
              </c:pt>
              <c:pt idx="882">
                <c:v>0.30441871840860935</c:v>
              </c:pt>
              <c:pt idx="883">
                <c:v>0.30670145116582437</c:v>
              </c:pt>
              <c:pt idx="884">
                <c:v>0.32023479536931365</c:v>
              </c:pt>
              <c:pt idx="885">
                <c:v>0.32740909832056109</c:v>
              </c:pt>
              <c:pt idx="886">
                <c:v>0.36768302625142679</c:v>
              </c:pt>
              <c:pt idx="887">
                <c:v>0.38561878362954505</c:v>
              </c:pt>
              <c:pt idx="888">
                <c:v>0.38137942279471737</c:v>
              </c:pt>
              <c:pt idx="889">
                <c:v>0.39442360997880344</c:v>
              </c:pt>
              <c:pt idx="890">
                <c:v>0.39752160443502382</c:v>
              </c:pt>
              <c:pt idx="891">
                <c:v>0.39638023805641609</c:v>
              </c:pt>
              <c:pt idx="892">
                <c:v>0.38692320234795385</c:v>
              </c:pt>
              <c:pt idx="893">
                <c:v>0.38871677808576566</c:v>
              </c:pt>
              <c:pt idx="894">
                <c:v>0.42801239197782492</c:v>
              </c:pt>
              <c:pt idx="895">
                <c:v>0.40339148866786245</c:v>
              </c:pt>
              <c:pt idx="896">
                <c:v>0.41513125713353993</c:v>
              </c:pt>
              <c:pt idx="897">
                <c:v>0.44676341105494877</c:v>
              </c:pt>
              <c:pt idx="898">
                <c:v>0.46665579651068012</c:v>
              </c:pt>
              <c:pt idx="899">
                <c:v>0.45964454589923376</c:v>
              </c:pt>
              <c:pt idx="900">
                <c:v>0.44611120169574447</c:v>
              </c:pt>
              <c:pt idx="901">
                <c:v>0.45361160932659383</c:v>
              </c:pt>
              <c:pt idx="902">
                <c:v>0.47317789010272304</c:v>
              </c:pt>
              <c:pt idx="903">
                <c:v>0.48834175770422306</c:v>
              </c:pt>
              <c:pt idx="904">
                <c:v>0.5193217022664276</c:v>
              </c:pt>
              <c:pt idx="905">
                <c:v>0.48850481004402413</c:v>
              </c:pt>
              <c:pt idx="906">
                <c:v>0.48459155388879838</c:v>
              </c:pt>
              <c:pt idx="907">
                <c:v>0.46551443013207239</c:v>
              </c:pt>
              <c:pt idx="908">
                <c:v>0.49143975216044367</c:v>
              </c:pt>
              <c:pt idx="909">
                <c:v>0.5113321376161748</c:v>
              </c:pt>
              <c:pt idx="910">
                <c:v>0.50839719549975548</c:v>
              </c:pt>
              <c:pt idx="911">
                <c:v>0.48768954834501876</c:v>
              </c:pt>
              <c:pt idx="912">
                <c:v>0.50252731126691685</c:v>
              </c:pt>
              <c:pt idx="913">
                <c:v>0.53057231371270186</c:v>
              </c:pt>
              <c:pt idx="914">
                <c:v>0.56676993314854074</c:v>
              </c:pt>
              <c:pt idx="915">
                <c:v>0.61535953040926161</c:v>
              </c:pt>
              <c:pt idx="916">
                <c:v>0.62057720528289595</c:v>
              </c:pt>
              <c:pt idx="917">
                <c:v>0.59530409261372919</c:v>
              </c:pt>
              <c:pt idx="918">
                <c:v>0.64911136474808417</c:v>
              </c:pt>
              <c:pt idx="919">
                <c:v>0.65905755747594985</c:v>
              </c:pt>
              <c:pt idx="920">
                <c:v>0.66932985488341767</c:v>
              </c:pt>
              <c:pt idx="921">
                <c:v>0.58731452796347638</c:v>
              </c:pt>
              <c:pt idx="922">
                <c:v>0.57068318930376649</c:v>
              </c:pt>
              <c:pt idx="923">
                <c:v>0.55829121147888494</c:v>
              </c:pt>
              <c:pt idx="924">
                <c:v>0.58992336540029355</c:v>
              </c:pt>
              <c:pt idx="925">
                <c:v>0.56709603782814288</c:v>
              </c:pt>
              <c:pt idx="926">
                <c:v>0.51915864992662653</c:v>
              </c:pt>
              <c:pt idx="927">
                <c:v>0.50073373552910483</c:v>
              </c:pt>
              <c:pt idx="928">
                <c:v>0.52209359204304584</c:v>
              </c:pt>
              <c:pt idx="929">
                <c:v>0.47953693135496511</c:v>
              </c:pt>
              <c:pt idx="930">
                <c:v>0.50203815424751363</c:v>
              </c:pt>
              <c:pt idx="931">
                <c:v>0.5255176911788686</c:v>
              </c:pt>
              <c:pt idx="932">
                <c:v>0.46209033099625008</c:v>
              </c:pt>
              <c:pt idx="933">
                <c:v>0.48165661177237906</c:v>
              </c:pt>
              <c:pt idx="934">
                <c:v>0.47073210500570695</c:v>
              </c:pt>
              <c:pt idx="935">
                <c:v>0.48932007174302949</c:v>
              </c:pt>
              <c:pt idx="936">
                <c:v>0.46143812163704556</c:v>
              </c:pt>
              <c:pt idx="937">
                <c:v>0.46584053481167476</c:v>
              </c:pt>
              <c:pt idx="938">
                <c:v>0.45035056253057237</c:v>
              </c:pt>
              <c:pt idx="939">
                <c:v>0.4643730637534651</c:v>
              </c:pt>
              <c:pt idx="940">
                <c:v>0.48768954834501876</c:v>
              </c:pt>
              <c:pt idx="941">
                <c:v>0.44855698679276057</c:v>
              </c:pt>
              <c:pt idx="942">
                <c:v>0.44692646339474984</c:v>
              </c:pt>
              <c:pt idx="943">
                <c:v>0.42752323495842171</c:v>
              </c:pt>
              <c:pt idx="944">
                <c:v>0.42507744986140561</c:v>
              </c:pt>
              <c:pt idx="945">
                <c:v>0.41154410565791633</c:v>
              </c:pt>
              <c:pt idx="946">
                <c:v>0.43176259579324983</c:v>
              </c:pt>
              <c:pt idx="947">
                <c:v>0.44350236425892708</c:v>
              </c:pt>
              <c:pt idx="948">
                <c:v>0.44448067829773374</c:v>
              </c:pt>
              <c:pt idx="949">
                <c:v>0.4808413500733737</c:v>
              </c:pt>
              <c:pt idx="950">
                <c:v>0.51915864992662653</c:v>
              </c:pt>
              <c:pt idx="951">
                <c:v>0.50725582912114797</c:v>
              </c:pt>
              <c:pt idx="952">
                <c:v>0.49290722321865332</c:v>
              </c:pt>
              <c:pt idx="953">
                <c:v>0.50252731126691685</c:v>
              </c:pt>
              <c:pt idx="954">
                <c:v>0.47024294798630373</c:v>
              </c:pt>
              <c:pt idx="955">
                <c:v>0.49959236915049754</c:v>
              </c:pt>
              <c:pt idx="956">
                <c:v>0.47692809391814772</c:v>
              </c:pt>
              <c:pt idx="957">
                <c:v>0.44920919615196486</c:v>
              </c:pt>
              <c:pt idx="958">
                <c:v>0.43453448556986807</c:v>
              </c:pt>
              <c:pt idx="959">
                <c:v>0.39116256318278175</c:v>
              </c:pt>
              <c:pt idx="960">
                <c:v>0.37583564324148044</c:v>
              </c:pt>
              <c:pt idx="961">
                <c:v>0.36328061307679782</c:v>
              </c:pt>
              <c:pt idx="962">
                <c:v>0.35203000163052356</c:v>
              </c:pt>
              <c:pt idx="963">
                <c:v>0.33670308168922225</c:v>
              </c:pt>
              <c:pt idx="964">
                <c:v>0.34110549486385144</c:v>
              </c:pt>
              <c:pt idx="965">
                <c:v>0.33849665742703405</c:v>
              </c:pt>
              <c:pt idx="966">
                <c:v>0.32463720854394262</c:v>
              </c:pt>
              <c:pt idx="967">
                <c:v>0.33181151149519006</c:v>
              </c:pt>
              <c:pt idx="968">
                <c:v>0.36197619435838901</c:v>
              </c:pt>
              <c:pt idx="969">
                <c:v>0.33132235447578684</c:v>
              </c:pt>
              <c:pt idx="970">
                <c:v>0.33800750040763106</c:v>
              </c:pt>
              <c:pt idx="971">
                <c:v>0.30409261372900698</c:v>
              </c:pt>
              <c:pt idx="972">
                <c:v>0.31322354475786729</c:v>
              </c:pt>
              <c:pt idx="973">
                <c:v>0.28876569378770589</c:v>
              </c:pt>
              <c:pt idx="974">
                <c:v>0.29104842654492091</c:v>
              </c:pt>
              <c:pt idx="975">
                <c:v>0.30213598565139432</c:v>
              </c:pt>
              <c:pt idx="976">
                <c:v>0.3267568889613568</c:v>
              </c:pt>
              <c:pt idx="977">
                <c:v>0.32121310940812009</c:v>
              </c:pt>
              <c:pt idx="978">
                <c:v>0.31746290559269541</c:v>
              </c:pt>
              <c:pt idx="979">
                <c:v>0.35366052502853429</c:v>
              </c:pt>
              <c:pt idx="980">
                <c:v>0.35121473993151819</c:v>
              </c:pt>
              <c:pt idx="981">
                <c:v>0.36328061307679782</c:v>
              </c:pt>
              <c:pt idx="982">
                <c:v>0.35610631012555038</c:v>
              </c:pt>
              <c:pt idx="983">
                <c:v>0.36637860753301821</c:v>
              </c:pt>
              <c:pt idx="984">
                <c:v>0.35268221098972785</c:v>
              </c:pt>
              <c:pt idx="985">
                <c:v>0.36996575900864204</c:v>
              </c:pt>
              <c:pt idx="986">
                <c:v>0.37567259090167959</c:v>
              </c:pt>
              <c:pt idx="987">
                <c:v>0.38186857981412037</c:v>
              </c:pt>
              <c:pt idx="988">
                <c:v>0.35317136800913107</c:v>
              </c:pt>
              <c:pt idx="989">
                <c:v>0.35251915864992678</c:v>
              </c:pt>
              <c:pt idx="990">
                <c:v>0.35170389695092141</c:v>
              </c:pt>
              <c:pt idx="991">
                <c:v>0.31485406815587802</c:v>
              </c:pt>
              <c:pt idx="992">
                <c:v>0.31077775966085119</c:v>
              </c:pt>
              <c:pt idx="993">
                <c:v>0.32969183107777611</c:v>
              </c:pt>
              <c:pt idx="994">
                <c:v>0.30914723626284046</c:v>
              </c:pt>
              <c:pt idx="995">
                <c:v>0.33197456383499113</c:v>
              </c:pt>
              <c:pt idx="996">
                <c:v>0.31762595793249648</c:v>
              </c:pt>
              <c:pt idx="997">
                <c:v>0.33148540681558791</c:v>
              </c:pt>
              <c:pt idx="998">
                <c:v>0.34779064079569566</c:v>
              </c:pt>
              <c:pt idx="999">
                <c:v>0.36148703733898602</c:v>
              </c:pt>
              <c:pt idx="1000">
                <c:v>0.37387901516386779</c:v>
              </c:pt>
              <c:pt idx="1001">
                <c:v>0.37404206750366886</c:v>
              </c:pt>
              <c:pt idx="1002">
                <c:v>0.38203163215392144</c:v>
              </c:pt>
              <c:pt idx="1003">
                <c:v>0.3976846567748249</c:v>
              </c:pt>
              <c:pt idx="1004">
                <c:v>0.39621718571661502</c:v>
              </c:pt>
              <c:pt idx="1005">
                <c:v>0.39866297081363111</c:v>
              </c:pt>
              <c:pt idx="1006">
                <c:v>0.44448067829773374</c:v>
              </c:pt>
              <c:pt idx="1007">
                <c:v>0.44399152127833053</c:v>
              </c:pt>
              <c:pt idx="1008">
                <c:v>0.49388553725745976</c:v>
              </c:pt>
              <c:pt idx="1009">
                <c:v>0.49991847383009946</c:v>
              </c:pt>
              <c:pt idx="1010">
                <c:v>0.48475460622859945</c:v>
              </c:pt>
              <c:pt idx="1011">
                <c:v>0.49649437469427693</c:v>
              </c:pt>
              <c:pt idx="1012">
                <c:v>0.51606065547040614</c:v>
              </c:pt>
              <c:pt idx="1013">
                <c:v>0.48475460622859945</c:v>
              </c:pt>
              <c:pt idx="1014">
                <c:v>0.49160280450024452</c:v>
              </c:pt>
              <c:pt idx="1015">
                <c:v>0.48915701940322842</c:v>
              </c:pt>
              <c:pt idx="1016">
                <c:v>0.45328550464699169</c:v>
              </c:pt>
              <c:pt idx="1017">
                <c:v>0.43469753790966914</c:v>
              </c:pt>
              <c:pt idx="1018">
                <c:v>0.44382846893852945</c:v>
              </c:pt>
              <c:pt idx="1019">
                <c:v>0.46535137779227154</c:v>
              </c:pt>
              <c:pt idx="1020">
                <c:v>0.41447904777433564</c:v>
              </c:pt>
              <c:pt idx="1021">
                <c:v>0.42426218816240024</c:v>
              </c:pt>
              <c:pt idx="1022">
                <c:v>0.41040273927930881</c:v>
              </c:pt>
              <c:pt idx="1023">
                <c:v>0.42980596771563673</c:v>
              </c:pt>
              <c:pt idx="1024">
                <c:v>0.42165335072558308</c:v>
              </c:pt>
              <c:pt idx="1025">
                <c:v>0.42850154899722814</c:v>
              </c:pt>
              <c:pt idx="1026">
                <c:v>0.41415294309473349</c:v>
              </c:pt>
              <c:pt idx="1027">
                <c:v>0.41904451328876569</c:v>
              </c:pt>
              <c:pt idx="1028">
                <c:v>0.42524050220120668</c:v>
              </c:pt>
              <c:pt idx="1029">
                <c:v>0.42263166476438951</c:v>
              </c:pt>
              <c:pt idx="1030">
                <c:v>0.42197945540518522</c:v>
              </c:pt>
              <c:pt idx="1031">
                <c:v>0.41904451328876569</c:v>
              </c:pt>
              <c:pt idx="1032">
                <c:v>0.41529430947334101</c:v>
              </c:pt>
              <c:pt idx="1033">
                <c:v>0.42556660688080883</c:v>
              </c:pt>
              <c:pt idx="1034">
                <c:v>0.44513288765693781</c:v>
              </c:pt>
              <c:pt idx="1035">
                <c:v>0.45931844121963161</c:v>
              </c:pt>
              <c:pt idx="1036">
                <c:v>0.38464046959073883</c:v>
              </c:pt>
              <c:pt idx="1037">
                <c:v>0.44513288765693781</c:v>
              </c:pt>
              <c:pt idx="1038">
                <c:v>0.40420675036686804</c:v>
              </c:pt>
              <c:pt idx="1039">
                <c:v>0.34893200717430295</c:v>
              </c:pt>
              <c:pt idx="1040">
                <c:v>0.33148540681558791</c:v>
              </c:pt>
              <c:pt idx="1041">
                <c:v>0.33295287787379757</c:v>
              </c:pt>
              <c:pt idx="1042">
                <c:v>0.32545247024294799</c:v>
              </c:pt>
              <c:pt idx="1043">
                <c:v>0.34355127996086754</c:v>
              </c:pt>
              <c:pt idx="1044">
                <c:v>0.35072558291211475</c:v>
              </c:pt>
              <c:pt idx="1045">
                <c:v>0.35512799608674395</c:v>
              </c:pt>
              <c:pt idx="1046">
                <c:v>0.34518180335887827</c:v>
              </c:pt>
              <c:pt idx="1047">
                <c:v>0.33246372085439435</c:v>
              </c:pt>
              <c:pt idx="1048">
                <c:v>0.3370291863688244</c:v>
              </c:pt>
              <c:pt idx="1049">
                <c:v>0.32039784770911472</c:v>
              </c:pt>
              <c:pt idx="1050">
                <c:v>0.32626773194195335</c:v>
              </c:pt>
              <c:pt idx="1051">
                <c:v>0.33067014511658255</c:v>
              </c:pt>
              <c:pt idx="1052">
                <c:v>0.32903962171857182</c:v>
              </c:pt>
              <c:pt idx="1053">
                <c:v>0.35203000163052356</c:v>
              </c:pt>
              <c:pt idx="1054">
                <c:v>0.35072558291211475</c:v>
              </c:pt>
              <c:pt idx="1055">
                <c:v>0.34844285015489973</c:v>
              </c:pt>
              <c:pt idx="1056">
                <c:v>0.34958421653350746</c:v>
              </c:pt>
              <c:pt idx="1057">
                <c:v>0.37730311429969032</c:v>
              </c:pt>
              <c:pt idx="1058">
                <c:v>0.37730311429969032</c:v>
              </c:pt>
              <c:pt idx="1059">
                <c:v>0.37420511984346971</c:v>
              </c:pt>
              <c:pt idx="1060">
                <c:v>0.36800913093102894</c:v>
              </c:pt>
              <c:pt idx="1061">
                <c:v>0.35300831566932978</c:v>
              </c:pt>
              <c:pt idx="1062">
                <c:v>0.35121473993151819</c:v>
              </c:pt>
              <c:pt idx="1063">
                <c:v>0.33425729659220615</c:v>
              </c:pt>
              <c:pt idx="1064">
                <c:v>0.3370291863688244</c:v>
              </c:pt>
              <c:pt idx="1065">
                <c:v>0.31110386434045334</c:v>
              </c:pt>
              <c:pt idx="1066">
                <c:v>0.31778901027229756</c:v>
              </c:pt>
              <c:pt idx="1067">
                <c:v>0.31191912603945871</c:v>
              </c:pt>
              <c:pt idx="1068">
                <c:v>0.3205609000489158</c:v>
              </c:pt>
              <c:pt idx="1069">
                <c:v>0.32789825533996408</c:v>
              </c:pt>
              <c:pt idx="1070">
                <c:v>0.3248002608837437</c:v>
              </c:pt>
              <c:pt idx="1071">
                <c:v>0.33474645361160937</c:v>
              </c:pt>
              <c:pt idx="1072">
                <c:v>0.31306049241806622</c:v>
              </c:pt>
              <c:pt idx="1073">
                <c:v>0.31289744007826537</c:v>
              </c:pt>
              <c:pt idx="1074">
                <c:v>0.32838741235936753</c:v>
              </c:pt>
              <c:pt idx="1075">
                <c:v>0.35708462416435682</c:v>
              </c:pt>
              <c:pt idx="1076">
                <c:v>0.36817218327083001</c:v>
              </c:pt>
              <c:pt idx="1077">
                <c:v>0.38871677808576566</c:v>
              </c:pt>
              <c:pt idx="1078">
                <c:v>0.40534811674547533</c:v>
              </c:pt>
              <c:pt idx="1079">
                <c:v>0.40355454100766353</c:v>
              </c:pt>
              <c:pt idx="1080">
                <c:v>0.41056579161910989</c:v>
              </c:pt>
              <c:pt idx="1081">
                <c:v>0.41610957117234637</c:v>
              </c:pt>
              <c:pt idx="1082">
                <c:v>0.43127343877384638</c:v>
              </c:pt>
              <c:pt idx="1083">
                <c:v>0.44823088211315842</c:v>
              </c:pt>
              <c:pt idx="1084">
                <c:v>0.42458829284200239</c:v>
              </c:pt>
              <c:pt idx="1085">
                <c:v>0.41562041415294337</c:v>
              </c:pt>
              <c:pt idx="1086">
                <c:v>0.40257622696885709</c:v>
              </c:pt>
              <c:pt idx="1087">
                <c:v>0.41154410565791633</c:v>
              </c:pt>
              <c:pt idx="1088">
                <c:v>0.40909832056090023</c:v>
              </c:pt>
              <c:pt idx="1089">
                <c:v>0.37991195173650749</c:v>
              </c:pt>
              <c:pt idx="1090">
                <c:v>0.38480352193053968</c:v>
              </c:pt>
              <c:pt idx="1091">
                <c:v>0.39670634273601846</c:v>
              </c:pt>
              <c:pt idx="1092">
                <c:v>0.40469590738627104</c:v>
              </c:pt>
              <c:pt idx="1093">
                <c:v>0.39540192401760965</c:v>
              </c:pt>
              <c:pt idx="1094">
                <c:v>0.40404369802706674</c:v>
              </c:pt>
              <c:pt idx="1095">
                <c:v>0.4196967226479702</c:v>
              </c:pt>
              <c:pt idx="1096">
                <c:v>0.44920919615196486</c:v>
              </c:pt>
              <c:pt idx="1097">
                <c:v>0.45475297570520157</c:v>
              </c:pt>
              <c:pt idx="1098">
                <c:v>0.49649437469427693</c:v>
              </c:pt>
              <c:pt idx="1099">
                <c:v>0.53497472688733083</c:v>
              </c:pt>
              <c:pt idx="1100">
                <c:v>0.5004076308495029</c:v>
              </c:pt>
              <c:pt idx="1101">
                <c:v>0.53415946518832547</c:v>
              </c:pt>
              <c:pt idx="1102">
                <c:v>0.55812815913908387</c:v>
              </c:pt>
              <c:pt idx="1103">
                <c:v>0.5211152780042394</c:v>
              </c:pt>
              <c:pt idx="1104">
                <c:v>0.49714658405348144</c:v>
              </c:pt>
              <c:pt idx="1105">
                <c:v>0.48785260068481984</c:v>
              </c:pt>
              <c:pt idx="1106">
                <c:v>0.50399478232512651</c:v>
              </c:pt>
              <c:pt idx="1107">
                <c:v>0.48703733898581447</c:v>
              </c:pt>
              <c:pt idx="1108">
                <c:v>0.47236262840371768</c:v>
              </c:pt>
              <c:pt idx="1109">
                <c:v>0.46143812163704556</c:v>
              </c:pt>
              <c:pt idx="1110">
                <c:v>0.48051524539377155</c:v>
              </c:pt>
              <c:pt idx="1111">
                <c:v>0.49355943257785762</c:v>
              </c:pt>
              <c:pt idx="1112">
                <c:v>0.4721995760639166</c:v>
              </c:pt>
              <c:pt idx="1113">
                <c:v>0.4924180661992501</c:v>
              </c:pt>
              <c:pt idx="1114">
                <c:v>0.4764389368987445</c:v>
              </c:pt>
              <c:pt idx="1115">
                <c:v>0.55437795532365897</c:v>
              </c:pt>
              <c:pt idx="1116">
                <c:v>0.55845426381868579</c:v>
              </c:pt>
              <c:pt idx="1117">
                <c:v>0.52714821457687933</c:v>
              </c:pt>
              <c:pt idx="1118">
                <c:v>0.51296266101418553</c:v>
              </c:pt>
              <c:pt idx="1119">
                <c:v>0.54573618131420187</c:v>
              </c:pt>
              <c:pt idx="1120">
                <c:v>0.57215066036197637</c:v>
              </c:pt>
              <c:pt idx="1121">
                <c:v>0.59742377303114313</c:v>
              </c:pt>
              <c:pt idx="1122">
                <c:v>0.58796673732268068</c:v>
              </c:pt>
              <c:pt idx="1123">
                <c:v>0.60883743681721847</c:v>
              </c:pt>
              <c:pt idx="1124">
                <c:v>0.6282406652535466</c:v>
              </c:pt>
              <c:pt idx="1125">
                <c:v>0.65530735366052517</c:v>
              </c:pt>
              <c:pt idx="1126">
                <c:v>0.65824229577694449</c:v>
              </c:pt>
              <c:pt idx="1127">
                <c:v>0.65905755747594985</c:v>
              </c:pt>
              <c:pt idx="1128">
                <c:v>0.6513940975052992</c:v>
              </c:pt>
              <c:pt idx="1129">
                <c:v>0.69020055437795524</c:v>
              </c:pt>
              <c:pt idx="1130">
                <c:v>0.70096200880482651</c:v>
              </c:pt>
              <c:pt idx="1131">
                <c:v>0.66231860427197153</c:v>
              </c:pt>
              <c:pt idx="1132">
                <c:v>0.67291700635904128</c:v>
              </c:pt>
              <c:pt idx="1133">
                <c:v>0.64161095711723459</c:v>
              </c:pt>
              <c:pt idx="1134">
                <c:v>0.64193706179683696</c:v>
              </c:pt>
              <c:pt idx="1135">
                <c:v>0.64373063753464876</c:v>
              </c:pt>
              <c:pt idx="1136">
                <c:v>0.57459644545899247</c:v>
              </c:pt>
              <c:pt idx="1137">
                <c:v>0.43551279960867451</c:v>
              </c:pt>
              <c:pt idx="1138">
                <c:v>0.36507418881460962</c:v>
              </c:pt>
              <c:pt idx="1139">
                <c:v>0.35137779227131904</c:v>
              </c:pt>
              <c:pt idx="1140">
                <c:v>0.36719386923202357</c:v>
              </c:pt>
              <c:pt idx="1141">
                <c:v>0.41415294309473349</c:v>
              </c:pt>
              <c:pt idx="1142">
                <c:v>0.47497146584053507</c:v>
              </c:pt>
              <c:pt idx="1143">
                <c:v>0.50839719549975548</c:v>
              </c:pt>
              <c:pt idx="1144">
                <c:v>0.50856024783955678</c:v>
              </c:pt>
              <c:pt idx="1145">
                <c:v>0.52796347627588469</c:v>
              </c:pt>
              <c:pt idx="1146">
                <c:v>0.54541007663459973</c:v>
              </c:pt>
              <c:pt idx="1147">
                <c:v>0.54198597749877719</c:v>
              </c:pt>
              <c:pt idx="1148">
                <c:v>0.59073862709929914</c:v>
              </c:pt>
              <c:pt idx="1149">
                <c:v>0.57948801565302488</c:v>
              </c:pt>
              <c:pt idx="1150">
                <c:v>0.58356432414805171</c:v>
              </c:pt>
              <c:pt idx="1151">
                <c:v>0.57834664927441715</c:v>
              </c:pt>
              <c:pt idx="1152">
                <c:v>0.57850970161421822</c:v>
              </c:pt>
              <c:pt idx="1153">
                <c:v>0.57280286972118066</c:v>
              </c:pt>
              <c:pt idx="1154">
                <c:v>0.48703733898581447</c:v>
              </c:pt>
              <c:pt idx="1155">
                <c:v>0.49388553725745976</c:v>
              </c:pt>
              <c:pt idx="1156">
                <c:v>0.50904940485895978</c:v>
              </c:pt>
              <c:pt idx="1157">
                <c:v>0.51801728354801901</c:v>
              </c:pt>
              <c:pt idx="1158">
                <c:v>0.54410565791619114</c:v>
              </c:pt>
              <c:pt idx="1159">
                <c:v>0.50546225338333617</c:v>
              </c:pt>
              <c:pt idx="1160">
                <c:v>0.48736344366541684</c:v>
              </c:pt>
              <c:pt idx="1161">
                <c:v>0.50366867764552437</c:v>
              </c:pt>
              <c:pt idx="1162">
                <c:v>0.4930702755584544</c:v>
              </c:pt>
              <c:pt idx="1163">
                <c:v>0.52665905755747588</c:v>
              </c:pt>
              <c:pt idx="1164">
                <c:v>0.50366867764552437</c:v>
              </c:pt>
              <c:pt idx="1165">
                <c:v>0.51459318441219648</c:v>
              </c:pt>
              <c:pt idx="1166">
                <c:v>0.48556986792760481</c:v>
              </c:pt>
              <c:pt idx="1167">
                <c:v>0.51100603293657287</c:v>
              </c:pt>
              <c:pt idx="1168">
                <c:v>0.50644056742214261</c:v>
              </c:pt>
              <c:pt idx="1169">
                <c:v>0.51247350399478253</c:v>
              </c:pt>
              <c:pt idx="1170">
                <c:v>0.51589760313060506</c:v>
              </c:pt>
              <c:pt idx="1171">
                <c:v>0.56742214250774503</c:v>
              </c:pt>
              <c:pt idx="1172">
                <c:v>0.53595304092613749</c:v>
              </c:pt>
              <c:pt idx="1173">
                <c:v>0.51443013207239519</c:v>
              </c:pt>
              <c:pt idx="1174">
                <c:v>0.52470242947986323</c:v>
              </c:pt>
              <c:pt idx="1175">
                <c:v>0.52535463883906752</c:v>
              </c:pt>
              <c:pt idx="1176">
                <c:v>0.58437958584705707</c:v>
              </c:pt>
              <c:pt idx="1177">
                <c:v>0.57639002119680427</c:v>
              </c:pt>
              <c:pt idx="1178">
                <c:v>0.59351051687591716</c:v>
              </c:pt>
              <c:pt idx="1179">
                <c:v>0.6086743844774174</c:v>
              </c:pt>
              <c:pt idx="1180">
                <c:v>0.58095548671123454</c:v>
              </c:pt>
              <c:pt idx="1181">
                <c:v>0.60606554704060023</c:v>
              </c:pt>
              <c:pt idx="1182">
                <c:v>0.59791293005054635</c:v>
              </c:pt>
              <c:pt idx="1183">
                <c:v>0.5700309799445622</c:v>
              </c:pt>
              <c:pt idx="1184">
                <c:v>0.57687917821620749</c:v>
              </c:pt>
              <c:pt idx="1185">
                <c:v>0.5700309799445622</c:v>
              </c:pt>
              <c:pt idx="1186">
                <c:v>0.57704223055600856</c:v>
              </c:pt>
              <c:pt idx="1187">
                <c:v>0.5682374042067504</c:v>
              </c:pt>
              <c:pt idx="1188">
                <c:v>0.58258601010924527</c:v>
              </c:pt>
              <c:pt idx="1189">
                <c:v>0.5762269688570032</c:v>
              </c:pt>
              <c:pt idx="1190">
                <c:v>0.58144464373063753</c:v>
              </c:pt>
              <c:pt idx="1191">
                <c:v>0.58894505136148712</c:v>
              </c:pt>
              <c:pt idx="1192">
                <c:v>0.60361976194358391</c:v>
              </c:pt>
              <c:pt idx="1193">
                <c:v>0.65204630686450371</c:v>
              </c:pt>
              <c:pt idx="1194">
                <c:v>0.65286156856350908</c:v>
              </c:pt>
              <c:pt idx="1195">
                <c:v>0.64030653839882623</c:v>
              </c:pt>
              <c:pt idx="1196">
                <c:v>0.64617642263166486</c:v>
              </c:pt>
              <c:pt idx="1197">
                <c:v>0.67911299527148228</c:v>
              </c:pt>
              <c:pt idx="1198">
                <c:v>0.66215555193217024</c:v>
              </c:pt>
              <c:pt idx="1199">
                <c:v>0.62546877547692814</c:v>
              </c:pt>
              <c:pt idx="1200">
                <c:v>0.84086091635414983</c:v>
              </c:pt>
              <c:pt idx="1201">
                <c:v>0.77515082341431629</c:v>
              </c:pt>
              <c:pt idx="1202">
                <c:v>0.809228762432741</c:v>
              </c:pt>
              <c:pt idx="1203">
                <c:v>0.81379422794717127</c:v>
              </c:pt>
              <c:pt idx="1204">
                <c:v>0.79846730800586996</c:v>
              </c:pt>
              <c:pt idx="1205">
                <c:v>0.80857655307353671</c:v>
              </c:pt>
              <c:pt idx="1206">
                <c:v>0.79243437143323003</c:v>
              </c:pt>
              <c:pt idx="1207">
                <c:v>0.78901027229740772</c:v>
              </c:pt>
              <c:pt idx="1208">
                <c:v>0.81901190282080538</c:v>
              </c:pt>
              <c:pt idx="1209">
                <c:v>0.82961030490787535</c:v>
              </c:pt>
              <c:pt idx="1210">
                <c:v>0.85781835969346187</c:v>
              </c:pt>
              <c:pt idx="1211">
                <c:v>0.88977661829447263</c:v>
              </c:pt>
              <c:pt idx="1212">
                <c:v>0.883906734061634</c:v>
              </c:pt>
              <c:pt idx="1213">
                <c:v>0.87950432088700503</c:v>
              </c:pt>
              <c:pt idx="1214">
                <c:v>0.82455568237404231</c:v>
              </c:pt>
              <c:pt idx="1215">
                <c:v>0.82732757215066055</c:v>
              </c:pt>
              <c:pt idx="1216">
                <c:v>0.82162074025762299</c:v>
              </c:pt>
              <c:pt idx="1217">
                <c:v>0.42002282732757212</c:v>
              </c:pt>
              <c:pt idx="1218">
                <c:v>0.44643730637534662</c:v>
              </c:pt>
              <c:pt idx="1219">
                <c:v>0.44708951573455091</c:v>
              </c:pt>
              <c:pt idx="1220">
                <c:v>0.43029512473504017</c:v>
              </c:pt>
              <c:pt idx="1221">
                <c:v>0.43909995108429811</c:v>
              </c:pt>
              <c:pt idx="1222">
                <c:v>0.43437143323006699</c:v>
              </c:pt>
              <c:pt idx="1223">
                <c:v>0.4581770748410241</c:v>
              </c:pt>
              <c:pt idx="1224">
                <c:v>0.44790477743355628</c:v>
              </c:pt>
              <c:pt idx="1225">
                <c:v>0.47578672753954043</c:v>
              </c:pt>
              <c:pt idx="1226">
                <c:v>0.46665579651068012</c:v>
              </c:pt>
              <c:pt idx="1227">
                <c:v>0.46078591227784127</c:v>
              </c:pt>
              <c:pt idx="1228">
                <c:v>0.46502527311266917</c:v>
              </c:pt>
              <c:pt idx="1229">
                <c:v>0.45801402250122303</c:v>
              </c:pt>
              <c:pt idx="1230">
                <c:v>0.44219794554051872</c:v>
              </c:pt>
              <c:pt idx="1231">
                <c:v>0.44790477743355628</c:v>
              </c:pt>
              <c:pt idx="1232">
                <c:v>0.44904614381216379</c:v>
              </c:pt>
              <c:pt idx="1233">
                <c:v>0.45410076634599705</c:v>
              </c:pt>
              <c:pt idx="1234">
                <c:v>0.46013370291863698</c:v>
              </c:pt>
              <c:pt idx="1235">
                <c:v>0.45426381868579813</c:v>
              </c:pt>
              <c:pt idx="1236">
                <c:v>0.44138268384151313</c:v>
              </c:pt>
              <c:pt idx="1237">
                <c:v>0.45556823740420693</c:v>
              </c:pt>
              <c:pt idx="1238">
                <c:v>0.47350399478232541</c:v>
              </c:pt>
              <c:pt idx="1239">
                <c:v>0.49013533344203486</c:v>
              </c:pt>
              <c:pt idx="1240">
                <c:v>0.48654818196641147</c:v>
              </c:pt>
              <c:pt idx="1241">
                <c:v>0.46355780205445973</c:v>
              </c:pt>
              <c:pt idx="1242">
                <c:v>0.46176422631664771</c:v>
              </c:pt>
              <c:pt idx="1243">
                <c:v>0.4643730637534651</c:v>
              </c:pt>
              <c:pt idx="1244">
                <c:v>0.46779716288928763</c:v>
              </c:pt>
              <c:pt idx="1245">
                <c:v>0.48377629218979301</c:v>
              </c:pt>
              <c:pt idx="1246">
                <c:v>0.49698353171368015</c:v>
              </c:pt>
              <c:pt idx="1247">
                <c:v>0.4963313223544760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7</c:v>
              </c:pt>
              <c:pt idx="21">
                <c:v>44118</c:v>
              </c:pt>
              <c:pt idx="22">
                <c:v>44119</c:v>
              </c:pt>
              <c:pt idx="23">
                <c:v>44120</c:v>
              </c:pt>
              <c:pt idx="24">
                <c:v>44123</c:v>
              </c:pt>
              <c:pt idx="25">
                <c:v>44124</c:v>
              </c:pt>
              <c:pt idx="26">
                <c:v>44125</c:v>
              </c:pt>
              <c:pt idx="27">
                <c:v>44126</c:v>
              </c:pt>
              <c:pt idx="28">
                <c:v>44127</c:v>
              </c:pt>
              <c:pt idx="29">
                <c:v>44130</c:v>
              </c:pt>
              <c:pt idx="30">
                <c:v>44131</c:v>
              </c:pt>
              <c:pt idx="31">
                <c:v>44132</c:v>
              </c:pt>
              <c:pt idx="32">
                <c:v>44133</c:v>
              </c:pt>
              <c:pt idx="33">
                <c:v>44134</c:v>
              </c:pt>
              <c:pt idx="34">
                <c:v>44137</c:v>
              </c:pt>
              <c:pt idx="35">
                <c:v>44138</c:v>
              </c:pt>
              <c:pt idx="36">
                <c:v>44139</c:v>
              </c:pt>
              <c:pt idx="37">
                <c:v>44140</c:v>
              </c:pt>
              <c:pt idx="38">
                <c:v>44141</c:v>
              </c:pt>
              <c:pt idx="39">
                <c:v>44144</c:v>
              </c:pt>
              <c:pt idx="40">
                <c:v>44145</c:v>
              </c:pt>
              <c:pt idx="41">
                <c:v>44147</c:v>
              </c:pt>
              <c:pt idx="42">
                <c:v>44148</c:v>
              </c:pt>
              <c:pt idx="43">
                <c:v>44151</c:v>
              </c:pt>
              <c:pt idx="44">
                <c:v>44152</c:v>
              </c:pt>
              <c:pt idx="45">
                <c:v>44153</c:v>
              </c:pt>
              <c:pt idx="46">
                <c:v>44154</c:v>
              </c:pt>
              <c:pt idx="47">
                <c:v>44155</c:v>
              </c:pt>
              <c:pt idx="48">
                <c:v>44158</c:v>
              </c:pt>
              <c:pt idx="49">
                <c:v>44159</c:v>
              </c:pt>
              <c:pt idx="50">
                <c:v>44160</c:v>
              </c:pt>
              <c:pt idx="51">
                <c:v>44162</c:v>
              </c:pt>
              <c:pt idx="52">
                <c:v>44165</c:v>
              </c:pt>
              <c:pt idx="53">
                <c:v>44166</c:v>
              </c:pt>
              <c:pt idx="54">
                <c:v>44167</c:v>
              </c:pt>
              <c:pt idx="55">
                <c:v>44168</c:v>
              </c:pt>
              <c:pt idx="56">
                <c:v>44169</c:v>
              </c:pt>
              <c:pt idx="57">
                <c:v>44172</c:v>
              </c:pt>
              <c:pt idx="58">
                <c:v>44173</c:v>
              </c:pt>
              <c:pt idx="59">
                <c:v>44174</c:v>
              </c:pt>
              <c:pt idx="60">
                <c:v>44175</c:v>
              </c:pt>
              <c:pt idx="61">
                <c:v>44176</c:v>
              </c:pt>
              <c:pt idx="62">
                <c:v>44179</c:v>
              </c:pt>
              <c:pt idx="63">
                <c:v>44180</c:v>
              </c:pt>
              <c:pt idx="64">
                <c:v>44181</c:v>
              </c:pt>
              <c:pt idx="65">
                <c:v>44182</c:v>
              </c:pt>
              <c:pt idx="66">
                <c:v>44183</c:v>
              </c:pt>
              <c:pt idx="67">
                <c:v>44186</c:v>
              </c:pt>
              <c:pt idx="68">
                <c:v>44187</c:v>
              </c:pt>
              <c:pt idx="69">
                <c:v>44188</c:v>
              </c:pt>
              <c:pt idx="70">
                <c:v>44189</c:v>
              </c:pt>
              <c:pt idx="71">
                <c:v>44193</c:v>
              </c:pt>
              <c:pt idx="72">
                <c:v>44194</c:v>
              </c:pt>
              <c:pt idx="73">
                <c:v>44195</c:v>
              </c:pt>
              <c:pt idx="74">
                <c:v>44196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5</c:v>
              </c:pt>
              <c:pt idx="86">
                <c:v>44216</c:v>
              </c:pt>
              <c:pt idx="87">
                <c:v>44217</c:v>
              </c:pt>
              <c:pt idx="88">
                <c:v>44218</c:v>
              </c:pt>
              <c:pt idx="89">
                <c:v>44221</c:v>
              </c:pt>
              <c:pt idx="90">
                <c:v>44222</c:v>
              </c:pt>
              <c:pt idx="91">
                <c:v>44223</c:v>
              </c:pt>
              <c:pt idx="92">
                <c:v>44224</c:v>
              </c:pt>
              <c:pt idx="93">
                <c:v>44225</c:v>
              </c:pt>
              <c:pt idx="94">
                <c:v>44228</c:v>
              </c:pt>
              <c:pt idx="95">
                <c:v>44229</c:v>
              </c:pt>
              <c:pt idx="96">
                <c:v>44230</c:v>
              </c:pt>
              <c:pt idx="97">
                <c:v>44231</c:v>
              </c:pt>
              <c:pt idx="98">
                <c:v>44232</c:v>
              </c:pt>
              <c:pt idx="99">
                <c:v>44235</c:v>
              </c:pt>
              <c:pt idx="100">
                <c:v>44236</c:v>
              </c:pt>
              <c:pt idx="101">
                <c:v>44237</c:v>
              </c:pt>
              <c:pt idx="102">
                <c:v>44238</c:v>
              </c:pt>
              <c:pt idx="103">
                <c:v>44239</c:v>
              </c:pt>
              <c:pt idx="104">
                <c:v>44243</c:v>
              </c:pt>
              <c:pt idx="105">
                <c:v>44244</c:v>
              </c:pt>
              <c:pt idx="106">
                <c:v>44245</c:v>
              </c:pt>
              <c:pt idx="107">
                <c:v>44246</c:v>
              </c:pt>
              <c:pt idx="108">
                <c:v>44249</c:v>
              </c:pt>
              <c:pt idx="109">
                <c:v>44250</c:v>
              </c:pt>
              <c:pt idx="110">
                <c:v>44251</c:v>
              </c:pt>
              <c:pt idx="111">
                <c:v>44252</c:v>
              </c:pt>
              <c:pt idx="112">
                <c:v>44253</c:v>
              </c:pt>
              <c:pt idx="113">
                <c:v>44256</c:v>
              </c:pt>
              <c:pt idx="114">
                <c:v>44257</c:v>
              </c:pt>
              <c:pt idx="115">
                <c:v>44258</c:v>
              </c:pt>
              <c:pt idx="116">
                <c:v>44259</c:v>
              </c:pt>
              <c:pt idx="117">
                <c:v>44260</c:v>
              </c:pt>
              <c:pt idx="118">
                <c:v>44263</c:v>
              </c:pt>
              <c:pt idx="119">
                <c:v>44264</c:v>
              </c:pt>
              <c:pt idx="120">
                <c:v>44265</c:v>
              </c:pt>
              <c:pt idx="121">
                <c:v>44266</c:v>
              </c:pt>
              <c:pt idx="122">
                <c:v>44267</c:v>
              </c:pt>
              <c:pt idx="123">
                <c:v>44270</c:v>
              </c:pt>
              <c:pt idx="124">
                <c:v>44271</c:v>
              </c:pt>
              <c:pt idx="125">
                <c:v>44272</c:v>
              </c:pt>
              <c:pt idx="126">
                <c:v>44273</c:v>
              </c:pt>
              <c:pt idx="127">
                <c:v>44274</c:v>
              </c:pt>
              <c:pt idx="128">
                <c:v>44277</c:v>
              </c:pt>
              <c:pt idx="129">
                <c:v>44278</c:v>
              </c:pt>
              <c:pt idx="130">
                <c:v>44279</c:v>
              </c:pt>
              <c:pt idx="131">
                <c:v>44280</c:v>
              </c:pt>
              <c:pt idx="132">
                <c:v>44281</c:v>
              </c:pt>
              <c:pt idx="133">
                <c:v>44284</c:v>
              </c:pt>
              <c:pt idx="134">
                <c:v>44285</c:v>
              </c:pt>
              <c:pt idx="135">
                <c:v>44286</c:v>
              </c:pt>
              <c:pt idx="136">
                <c:v>44287</c:v>
              </c:pt>
              <c:pt idx="137">
                <c:v>44291</c:v>
              </c:pt>
              <c:pt idx="138">
                <c:v>44292</c:v>
              </c:pt>
              <c:pt idx="139">
                <c:v>44293</c:v>
              </c:pt>
              <c:pt idx="140">
                <c:v>44294</c:v>
              </c:pt>
              <c:pt idx="141">
                <c:v>44295</c:v>
              </c:pt>
              <c:pt idx="142">
                <c:v>44298</c:v>
              </c:pt>
              <c:pt idx="143">
                <c:v>44299</c:v>
              </c:pt>
              <c:pt idx="144">
                <c:v>44300</c:v>
              </c:pt>
              <c:pt idx="145">
                <c:v>44301</c:v>
              </c:pt>
              <c:pt idx="146">
                <c:v>44302</c:v>
              </c:pt>
              <c:pt idx="147">
                <c:v>44305</c:v>
              </c:pt>
              <c:pt idx="148">
                <c:v>44306</c:v>
              </c:pt>
              <c:pt idx="149">
                <c:v>44307</c:v>
              </c:pt>
              <c:pt idx="150">
                <c:v>44308</c:v>
              </c:pt>
              <c:pt idx="151">
                <c:v>44309</c:v>
              </c:pt>
              <c:pt idx="152">
                <c:v>44312</c:v>
              </c:pt>
              <c:pt idx="153">
                <c:v>44313</c:v>
              </c:pt>
              <c:pt idx="154">
                <c:v>44314</c:v>
              </c:pt>
              <c:pt idx="155">
                <c:v>44315</c:v>
              </c:pt>
              <c:pt idx="156">
                <c:v>44316</c:v>
              </c:pt>
              <c:pt idx="157">
                <c:v>44319</c:v>
              </c:pt>
              <c:pt idx="158">
                <c:v>44320</c:v>
              </c:pt>
              <c:pt idx="159">
                <c:v>44321</c:v>
              </c:pt>
              <c:pt idx="160">
                <c:v>44322</c:v>
              </c:pt>
              <c:pt idx="161">
                <c:v>44323</c:v>
              </c:pt>
              <c:pt idx="162">
                <c:v>44326</c:v>
              </c:pt>
              <c:pt idx="163">
                <c:v>44327</c:v>
              </c:pt>
              <c:pt idx="164">
                <c:v>44328</c:v>
              </c:pt>
              <c:pt idx="165">
                <c:v>44329</c:v>
              </c:pt>
              <c:pt idx="166">
                <c:v>44330</c:v>
              </c:pt>
              <c:pt idx="167">
                <c:v>44333</c:v>
              </c:pt>
              <c:pt idx="168">
                <c:v>44334</c:v>
              </c:pt>
              <c:pt idx="169">
                <c:v>44335</c:v>
              </c:pt>
              <c:pt idx="170">
                <c:v>44336</c:v>
              </c:pt>
              <c:pt idx="171">
                <c:v>44337</c:v>
              </c:pt>
              <c:pt idx="172">
                <c:v>44340</c:v>
              </c:pt>
              <c:pt idx="173">
                <c:v>44341</c:v>
              </c:pt>
              <c:pt idx="174">
                <c:v>44342</c:v>
              </c:pt>
              <c:pt idx="175">
                <c:v>44343</c:v>
              </c:pt>
              <c:pt idx="176">
                <c:v>44344</c:v>
              </c:pt>
              <c:pt idx="177">
                <c:v>44348</c:v>
              </c:pt>
              <c:pt idx="178">
                <c:v>44349</c:v>
              </c:pt>
              <c:pt idx="179">
                <c:v>44350</c:v>
              </c:pt>
              <c:pt idx="180">
                <c:v>44351</c:v>
              </c:pt>
              <c:pt idx="181">
                <c:v>44354</c:v>
              </c:pt>
              <c:pt idx="182">
                <c:v>44355</c:v>
              </c:pt>
              <c:pt idx="183">
                <c:v>44356</c:v>
              </c:pt>
              <c:pt idx="184">
                <c:v>44357</c:v>
              </c:pt>
              <c:pt idx="185">
                <c:v>44358</c:v>
              </c:pt>
              <c:pt idx="186">
                <c:v>44361</c:v>
              </c:pt>
              <c:pt idx="187">
                <c:v>44362</c:v>
              </c:pt>
              <c:pt idx="188">
                <c:v>44363</c:v>
              </c:pt>
              <c:pt idx="189">
                <c:v>44364</c:v>
              </c:pt>
              <c:pt idx="190">
                <c:v>44365</c:v>
              </c:pt>
              <c:pt idx="191">
                <c:v>44368</c:v>
              </c:pt>
              <c:pt idx="192">
                <c:v>44369</c:v>
              </c:pt>
              <c:pt idx="193">
                <c:v>44370</c:v>
              </c:pt>
              <c:pt idx="194">
                <c:v>44371</c:v>
              </c:pt>
              <c:pt idx="195">
                <c:v>44372</c:v>
              </c:pt>
              <c:pt idx="196">
                <c:v>44375</c:v>
              </c:pt>
              <c:pt idx="197">
                <c:v>44376</c:v>
              </c:pt>
              <c:pt idx="198">
                <c:v>44377</c:v>
              </c:pt>
              <c:pt idx="199">
                <c:v>44378</c:v>
              </c:pt>
              <c:pt idx="200">
                <c:v>44379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6</c:v>
              </c:pt>
              <c:pt idx="246">
                <c:v>44447</c:v>
              </c:pt>
              <c:pt idx="247">
                <c:v>44448</c:v>
              </c:pt>
              <c:pt idx="248">
                <c:v>44449</c:v>
              </c:pt>
              <c:pt idx="249">
                <c:v>44452</c:v>
              </c:pt>
              <c:pt idx="250">
                <c:v>44453</c:v>
              </c:pt>
              <c:pt idx="251">
                <c:v>44454</c:v>
              </c:pt>
              <c:pt idx="252">
                <c:v>44455</c:v>
              </c:pt>
              <c:pt idx="253">
                <c:v>44456</c:v>
              </c:pt>
              <c:pt idx="254">
                <c:v>44459</c:v>
              </c:pt>
              <c:pt idx="255">
                <c:v>44460</c:v>
              </c:pt>
              <c:pt idx="256">
                <c:v>44461</c:v>
              </c:pt>
              <c:pt idx="257">
                <c:v>44462</c:v>
              </c:pt>
              <c:pt idx="258">
                <c:v>44463</c:v>
              </c:pt>
              <c:pt idx="259">
                <c:v>44466</c:v>
              </c:pt>
              <c:pt idx="260">
                <c:v>44467</c:v>
              </c:pt>
              <c:pt idx="261">
                <c:v>44468</c:v>
              </c:pt>
              <c:pt idx="262">
                <c:v>44469</c:v>
              </c:pt>
              <c:pt idx="263">
                <c:v>44470</c:v>
              </c:pt>
              <c:pt idx="264">
                <c:v>44473</c:v>
              </c:pt>
              <c:pt idx="265">
                <c:v>44474</c:v>
              </c:pt>
              <c:pt idx="266">
                <c:v>44475</c:v>
              </c:pt>
              <c:pt idx="267">
                <c:v>44476</c:v>
              </c:pt>
              <c:pt idx="268">
                <c:v>44477</c:v>
              </c:pt>
              <c:pt idx="269">
                <c:v>44481</c:v>
              </c:pt>
              <c:pt idx="270">
                <c:v>44482</c:v>
              </c:pt>
              <c:pt idx="271">
                <c:v>44483</c:v>
              </c:pt>
              <c:pt idx="272">
                <c:v>44484</c:v>
              </c:pt>
              <c:pt idx="273">
                <c:v>44487</c:v>
              </c:pt>
              <c:pt idx="274">
                <c:v>44488</c:v>
              </c:pt>
              <c:pt idx="275">
                <c:v>44489</c:v>
              </c:pt>
              <c:pt idx="276">
                <c:v>44490</c:v>
              </c:pt>
              <c:pt idx="277">
                <c:v>44491</c:v>
              </c:pt>
              <c:pt idx="278">
                <c:v>44494</c:v>
              </c:pt>
              <c:pt idx="279">
                <c:v>44495</c:v>
              </c:pt>
              <c:pt idx="280">
                <c:v>44496</c:v>
              </c:pt>
              <c:pt idx="281">
                <c:v>44497</c:v>
              </c:pt>
              <c:pt idx="282">
                <c:v>44498</c:v>
              </c:pt>
              <c:pt idx="283">
                <c:v>44501</c:v>
              </c:pt>
              <c:pt idx="284">
                <c:v>44502</c:v>
              </c:pt>
              <c:pt idx="285">
                <c:v>44503</c:v>
              </c:pt>
              <c:pt idx="286">
                <c:v>44504</c:v>
              </c:pt>
              <c:pt idx="287">
                <c:v>44505</c:v>
              </c:pt>
              <c:pt idx="288">
                <c:v>44508</c:v>
              </c:pt>
              <c:pt idx="289">
                <c:v>44509</c:v>
              </c:pt>
              <c:pt idx="290">
                <c:v>44510</c:v>
              </c:pt>
              <c:pt idx="291">
                <c:v>44512</c:v>
              </c:pt>
              <c:pt idx="292">
                <c:v>44515</c:v>
              </c:pt>
              <c:pt idx="293">
                <c:v>44516</c:v>
              </c:pt>
              <c:pt idx="294">
                <c:v>44517</c:v>
              </c:pt>
              <c:pt idx="295">
                <c:v>44518</c:v>
              </c:pt>
              <c:pt idx="296">
                <c:v>44519</c:v>
              </c:pt>
              <c:pt idx="297">
                <c:v>44522</c:v>
              </c:pt>
              <c:pt idx="298">
                <c:v>44523</c:v>
              </c:pt>
              <c:pt idx="299">
                <c:v>44524</c:v>
              </c:pt>
              <c:pt idx="300">
                <c:v>44526</c:v>
              </c:pt>
              <c:pt idx="301">
                <c:v>44529</c:v>
              </c:pt>
              <c:pt idx="302">
                <c:v>44530</c:v>
              </c:pt>
              <c:pt idx="303">
                <c:v>44531</c:v>
              </c:pt>
              <c:pt idx="304">
                <c:v>44532</c:v>
              </c:pt>
              <c:pt idx="305">
                <c:v>44533</c:v>
              </c:pt>
              <c:pt idx="306">
                <c:v>44536</c:v>
              </c:pt>
              <c:pt idx="307">
                <c:v>44537</c:v>
              </c:pt>
              <c:pt idx="308">
                <c:v>44538</c:v>
              </c:pt>
              <c:pt idx="309">
                <c:v>44539</c:v>
              </c:pt>
              <c:pt idx="310">
                <c:v>44540</c:v>
              </c:pt>
              <c:pt idx="311">
                <c:v>44543</c:v>
              </c:pt>
              <c:pt idx="312">
                <c:v>44544</c:v>
              </c:pt>
              <c:pt idx="313">
                <c:v>44545</c:v>
              </c:pt>
              <c:pt idx="314">
                <c:v>44546</c:v>
              </c:pt>
              <c:pt idx="315">
                <c:v>44547</c:v>
              </c:pt>
              <c:pt idx="316">
                <c:v>44550</c:v>
              </c:pt>
              <c:pt idx="317">
                <c:v>44551</c:v>
              </c:pt>
              <c:pt idx="318">
                <c:v>44552</c:v>
              </c:pt>
              <c:pt idx="319">
                <c:v>44553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9</c:v>
              </c:pt>
              <c:pt idx="336">
                <c:v>44580</c:v>
              </c:pt>
              <c:pt idx="337">
                <c:v>44581</c:v>
              </c:pt>
              <c:pt idx="338">
                <c:v>44582</c:v>
              </c:pt>
              <c:pt idx="339">
                <c:v>44585</c:v>
              </c:pt>
              <c:pt idx="340">
                <c:v>44586</c:v>
              </c:pt>
              <c:pt idx="341">
                <c:v>44587</c:v>
              </c:pt>
              <c:pt idx="342">
                <c:v>44588</c:v>
              </c:pt>
              <c:pt idx="343">
                <c:v>44589</c:v>
              </c:pt>
              <c:pt idx="344">
                <c:v>44592</c:v>
              </c:pt>
              <c:pt idx="345">
                <c:v>44593</c:v>
              </c:pt>
              <c:pt idx="346">
                <c:v>44594</c:v>
              </c:pt>
              <c:pt idx="347">
                <c:v>44595</c:v>
              </c:pt>
              <c:pt idx="348">
                <c:v>44596</c:v>
              </c:pt>
              <c:pt idx="349">
                <c:v>44599</c:v>
              </c:pt>
              <c:pt idx="350">
                <c:v>44600</c:v>
              </c:pt>
              <c:pt idx="351">
                <c:v>44601</c:v>
              </c:pt>
              <c:pt idx="352">
                <c:v>44602</c:v>
              </c:pt>
              <c:pt idx="353">
                <c:v>44603</c:v>
              </c:pt>
              <c:pt idx="354">
                <c:v>44606</c:v>
              </c:pt>
              <c:pt idx="355">
                <c:v>44607</c:v>
              </c:pt>
              <c:pt idx="356">
                <c:v>44608</c:v>
              </c:pt>
              <c:pt idx="357">
                <c:v>44609</c:v>
              </c:pt>
              <c:pt idx="358">
                <c:v>44610</c:v>
              </c:pt>
              <c:pt idx="359">
                <c:v>44614</c:v>
              </c:pt>
              <c:pt idx="360">
                <c:v>44615</c:v>
              </c:pt>
              <c:pt idx="361">
                <c:v>44616</c:v>
              </c:pt>
              <c:pt idx="362">
                <c:v>44617</c:v>
              </c:pt>
              <c:pt idx="363">
                <c:v>44620</c:v>
              </c:pt>
              <c:pt idx="364">
                <c:v>44621</c:v>
              </c:pt>
              <c:pt idx="365">
                <c:v>44622</c:v>
              </c:pt>
              <c:pt idx="366">
                <c:v>44623</c:v>
              </c:pt>
              <c:pt idx="367">
                <c:v>44624</c:v>
              </c:pt>
              <c:pt idx="368">
                <c:v>44627</c:v>
              </c:pt>
              <c:pt idx="369">
                <c:v>44628</c:v>
              </c:pt>
              <c:pt idx="370">
                <c:v>44629</c:v>
              </c:pt>
              <c:pt idx="371">
                <c:v>44630</c:v>
              </c:pt>
              <c:pt idx="372">
                <c:v>44631</c:v>
              </c:pt>
              <c:pt idx="373">
                <c:v>44634</c:v>
              </c:pt>
              <c:pt idx="374">
                <c:v>44635</c:v>
              </c:pt>
              <c:pt idx="375">
                <c:v>44636</c:v>
              </c:pt>
              <c:pt idx="376">
                <c:v>44637</c:v>
              </c:pt>
              <c:pt idx="377">
                <c:v>44638</c:v>
              </c:pt>
              <c:pt idx="378">
                <c:v>44641</c:v>
              </c:pt>
              <c:pt idx="379">
                <c:v>44642</c:v>
              </c:pt>
              <c:pt idx="380">
                <c:v>44643</c:v>
              </c:pt>
              <c:pt idx="381">
                <c:v>44644</c:v>
              </c:pt>
              <c:pt idx="382">
                <c:v>44645</c:v>
              </c:pt>
              <c:pt idx="383">
                <c:v>44648</c:v>
              </c:pt>
              <c:pt idx="384">
                <c:v>44649</c:v>
              </c:pt>
              <c:pt idx="385">
                <c:v>44650</c:v>
              </c:pt>
              <c:pt idx="386">
                <c:v>44651</c:v>
              </c:pt>
              <c:pt idx="387">
                <c:v>44652</c:v>
              </c:pt>
              <c:pt idx="388">
                <c:v>44655</c:v>
              </c:pt>
              <c:pt idx="389">
                <c:v>44656</c:v>
              </c:pt>
              <c:pt idx="390">
                <c:v>44657</c:v>
              </c:pt>
              <c:pt idx="391">
                <c:v>44658</c:v>
              </c:pt>
              <c:pt idx="392">
                <c:v>44659</c:v>
              </c:pt>
              <c:pt idx="393">
                <c:v>44662</c:v>
              </c:pt>
              <c:pt idx="394">
                <c:v>44663</c:v>
              </c:pt>
              <c:pt idx="395">
                <c:v>44664</c:v>
              </c:pt>
              <c:pt idx="396">
                <c:v>44665</c:v>
              </c:pt>
              <c:pt idx="397">
                <c:v>44669</c:v>
              </c:pt>
              <c:pt idx="398">
                <c:v>44670</c:v>
              </c:pt>
              <c:pt idx="399">
                <c:v>44671</c:v>
              </c:pt>
              <c:pt idx="400">
                <c:v>44672</c:v>
              </c:pt>
              <c:pt idx="401">
                <c:v>44673</c:v>
              </c:pt>
              <c:pt idx="402">
                <c:v>44676</c:v>
              </c:pt>
              <c:pt idx="403">
                <c:v>44677</c:v>
              </c:pt>
              <c:pt idx="404">
                <c:v>44678</c:v>
              </c:pt>
              <c:pt idx="405">
                <c:v>44679</c:v>
              </c:pt>
              <c:pt idx="406">
                <c:v>44680</c:v>
              </c:pt>
              <c:pt idx="407">
                <c:v>44683</c:v>
              </c:pt>
              <c:pt idx="408">
                <c:v>44684</c:v>
              </c:pt>
              <c:pt idx="409">
                <c:v>44685</c:v>
              </c:pt>
              <c:pt idx="410">
                <c:v>44686</c:v>
              </c:pt>
              <c:pt idx="411">
                <c:v>44687</c:v>
              </c:pt>
              <c:pt idx="412">
                <c:v>44690</c:v>
              </c:pt>
              <c:pt idx="413">
                <c:v>44691</c:v>
              </c:pt>
              <c:pt idx="414">
                <c:v>44692</c:v>
              </c:pt>
              <c:pt idx="415">
                <c:v>44693</c:v>
              </c:pt>
              <c:pt idx="416">
                <c:v>44694</c:v>
              </c:pt>
              <c:pt idx="417">
                <c:v>44697</c:v>
              </c:pt>
              <c:pt idx="418">
                <c:v>44698</c:v>
              </c:pt>
              <c:pt idx="419">
                <c:v>44699</c:v>
              </c:pt>
              <c:pt idx="420">
                <c:v>44700</c:v>
              </c:pt>
              <c:pt idx="421">
                <c:v>44701</c:v>
              </c:pt>
              <c:pt idx="422">
                <c:v>44704</c:v>
              </c:pt>
              <c:pt idx="423">
                <c:v>44705</c:v>
              </c:pt>
              <c:pt idx="424">
                <c:v>44706</c:v>
              </c:pt>
              <c:pt idx="425">
                <c:v>44707</c:v>
              </c:pt>
              <c:pt idx="426">
                <c:v>44708</c:v>
              </c:pt>
              <c:pt idx="427">
                <c:v>44712</c:v>
              </c:pt>
              <c:pt idx="428">
                <c:v>44713</c:v>
              </c:pt>
              <c:pt idx="429">
                <c:v>44714</c:v>
              </c:pt>
              <c:pt idx="430">
                <c:v>44715</c:v>
              </c:pt>
              <c:pt idx="431">
                <c:v>44718</c:v>
              </c:pt>
              <c:pt idx="432">
                <c:v>44719</c:v>
              </c:pt>
              <c:pt idx="433">
                <c:v>44720</c:v>
              </c:pt>
              <c:pt idx="434">
                <c:v>44721</c:v>
              </c:pt>
              <c:pt idx="435">
                <c:v>44722</c:v>
              </c:pt>
              <c:pt idx="436">
                <c:v>44725</c:v>
              </c:pt>
              <c:pt idx="437">
                <c:v>44726</c:v>
              </c:pt>
              <c:pt idx="438">
                <c:v>44727</c:v>
              </c:pt>
              <c:pt idx="439">
                <c:v>44728</c:v>
              </c:pt>
              <c:pt idx="440">
                <c:v>44729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7</c:v>
              </c:pt>
              <c:pt idx="451">
                <c:v>44748</c:v>
              </c:pt>
              <c:pt idx="452">
                <c:v>44749</c:v>
              </c:pt>
              <c:pt idx="453">
                <c:v>44750</c:v>
              </c:pt>
              <c:pt idx="454">
                <c:v>44753</c:v>
              </c:pt>
              <c:pt idx="455">
                <c:v>44754</c:v>
              </c:pt>
              <c:pt idx="456">
                <c:v>44755</c:v>
              </c:pt>
              <c:pt idx="457">
                <c:v>44756</c:v>
              </c:pt>
              <c:pt idx="458">
                <c:v>44757</c:v>
              </c:pt>
              <c:pt idx="459">
                <c:v>44760</c:v>
              </c:pt>
              <c:pt idx="460">
                <c:v>44761</c:v>
              </c:pt>
              <c:pt idx="461">
                <c:v>44762</c:v>
              </c:pt>
              <c:pt idx="462">
                <c:v>44763</c:v>
              </c:pt>
              <c:pt idx="463">
                <c:v>44764</c:v>
              </c:pt>
              <c:pt idx="464">
                <c:v>44767</c:v>
              </c:pt>
              <c:pt idx="465">
                <c:v>44768</c:v>
              </c:pt>
              <c:pt idx="466">
                <c:v>44769</c:v>
              </c:pt>
              <c:pt idx="467">
                <c:v>44770</c:v>
              </c:pt>
              <c:pt idx="468">
                <c:v>44771</c:v>
              </c:pt>
              <c:pt idx="469">
                <c:v>44774</c:v>
              </c:pt>
              <c:pt idx="470">
                <c:v>44775</c:v>
              </c:pt>
              <c:pt idx="471">
                <c:v>44776</c:v>
              </c:pt>
              <c:pt idx="472">
                <c:v>44777</c:v>
              </c:pt>
              <c:pt idx="473">
                <c:v>44778</c:v>
              </c:pt>
              <c:pt idx="474">
                <c:v>44781</c:v>
              </c:pt>
              <c:pt idx="475">
                <c:v>44782</c:v>
              </c:pt>
              <c:pt idx="476">
                <c:v>44783</c:v>
              </c:pt>
              <c:pt idx="477">
                <c:v>44784</c:v>
              </c:pt>
              <c:pt idx="478">
                <c:v>44785</c:v>
              </c:pt>
              <c:pt idx="479">
                <c:v>44788</c:v>
              </c:pt>
              <c:pt idx="480">
                <c:v>44789</c:v>
              </c:pt>
              <c:pt idx="481">
                <c:v>44790</c:v>
              </c:pt>
              <c:pt idx="482">
                <c:v>44791</c:v>
              </c:pt>
              <c:pt idx="483">
                <c:v>44792</c:v>
              </c:pt>
              <c:pt idx="484">
                <c:v>44795</c:v>
              </c:pt>
              <c:pt idx="485">
                <c:v>44796</c:v>
              </c:pt>
              <c:pt idx="486">
                <c:v>44797</c:v>
              </c:pt>
              <c:pt idx="487">
                <c:v>44798</c:v>
              </c:pt>
              <c:pt idx="488">
                <c:v>44799</c:v>
              </c:pt>
              <c:pt idx="489">
                <c:v>44802</c:v>
              </c:pt>
              <c:pt idx="490">
                <c:v>44803</c:v>
              </c:pt>
              <c:pt idx="491">
                <c:v>44804</c:v>
              </c:pt>
              <c:pt idx="492">
                <c:v>44805</c:v>
              </c:pt>
              <c:pt idx="493">
                <c:v>44806</c:v>
              </c:pt>
              <c:pt idx="494">
                <c:v>44810</c:v>
              </c:pt>
              <c:pt idx="495">
                <c:v>44811</c:v>
              </c:pt>
              <c:pt idx="496">
                <c:v>44812</c:v>
              </c:pt>
              <c:pt idx="497">
                <c:v>44813</c:v>
              </c:pt>
              <c:pt idx="498">
                <c:v>44816</c:v>
              </c:pt>
              <c:pt idx="499">
                <c:v>44817</c:v>
              </c:pt>
              <c:pt idx="500">
                <c:v>44818</c:v>
              </c:pt>
              <c:pt idx="501">
                <c:v>44819</c:v>
              </c:pt>
              <c:pt idx="502">
                <c:v>44820</c:v>
              </c:pt>
              <c:pt idx="503">
                <c:v>44823</c:v>
              </c:pt>
              <c:pt idx="504">
                <c:v>44824</c:v>
              </c:pt>
              <c:pt idx="505">
                <c:v>44825</c:v>
              </c:pt>
              <c:pt idx="506">
                <c:v>44826</c:v>
              </c:pt>
              <c:pt idx="507">
                <c:v>44827</c:v>
              </c:pt>
              <c:pt idx="508">
                <c:v>44830</c:v>
              </c:pt>
              <c:pt idx="509">
                <c:v>44831</c:v>
              </c:pt>
              <c:pt idx="510">
                <c:v>44832</c:v>
              </c:pt>
              <c:pt idx="511">
                <c:v>44833</c:v>
              </c:pt>
              <c:pt idx="512">
                <c:v>44834</c:v>
              </c:pt>
              <c:pt idx="513">
                <c:v>44837</c:v>
              </c:pt>
              <c:pt idx="514">
                <c:v>44838</c:v>
              </c:pt>
              <c:pt idx="515">
                <c:v>44839</c:v>
              </c:pt>
              <c:pt idx="516">
                <c:v>44840</c:v>
              </c:pt>
              <c:pt idx="517">
                <c:v>44841</c:v>
              </c:pt>
              <c:pt idx="518">
                <c:v>44845</c:v>
              </c:pt>
              <c:pt idx="519">
                <c:v>44846</c:v>
              </c:pt>
              <c:pt idx="520">
                <c:v>44847</c:v>
              </c:pt>
              <c:pt idx="521">
                <c:v>44848</c:v>
              </c:pt>
              <c:pt idx="522">
                <c:v>44851</c:v>
              </c:pt>
              <c:pt idx="523">
                <c:v>44852</c:v>
              </c:pt>
              <c:pt idx="524">
                <c:v>44853</c:v>
              </c:pt>
              <c:pt idx="525">
                <c:v>44854</c:v>
              </c:pt>
              <c:pt idx="526">
                <c:v>44855</c:v>
              </c:pt>
              <c:pt idx="527">
                <c:v>44858</c:v>
              </c:pt>
              <c:pt idx="528">
                <c:v>44859</c:v>
              </c:pt>
              <c:pt idx="529">
                <c:v>44860</c:v>
              </c:pt>
              <c:pt idx="530">
                <c:v>44861</c:v>
              </c:pt>
              <c:pt idx="531">
                <c:v>44862</c:v>
              </c:pt>
              <c:pt idx="532">
                <c:v>44865</c:v>
              </c:pt>
              <c:pt idx="533">
                <c:v>44866</c:v>
              </c:pt>
              <c:pt idx="534">
                <c:v>44867</c:v>
              </c:pt>
              <c:pt idx="535">
                <c:v>44868</c:v>
              </c:pt>
              <c:pt idx="536">
                <c:v>44869</c:v>
              </c:pt>
              <c:pt idx="537">
                <c:v>44872</c:v>
              </c:pt>
              <c:pt idx="538">
                <c:v>44873</c:v>
              </c:pt>
              <c:pt idx="539">
                <c:v>44874</c:v>
              </c:pt>
              <c:pt idx="540">
                <c:v>44875</c:v>
              </c:pt>
              <c:pt idx="541">
                <c:v>44879</c:v>
              </c:pt>
              <c:pt idx="542">
                <c:v>44880</c:v>
              </c:pt>
              <c:pt idx="543">
                <c:v>44881</c:v>
              </c:pt>
              <c:pt idx="544">
                <c:v>44882</c:v>
              </c:pt>
              <c:pt idx="545">
                <c:v>44883</c:v>
              </c:pt>
              <c:pt idx="546">
                <c:v>44886</c:v>
              </c:pt>
              <c:pt idx="547">
                <c:v>44887</c:v>
              </c:pt>
              <c:pt idx="548">
                <c:v>44888</c:v>
              </c:pt>
              <c:pt idx="549">
                <c:v>44890</c:v>
              </c:pt>
              <c:pt idx="550">
                <c:v>44893</c:v>
              </c:pt>
              <c:pt idx="551">
                <c:v>44894</c:v>
              </c:pt>
              <c:pt idx="552">
                <c:v>44895</c:v>
              </c:pt>
              <c:pt idx="553">
                <c:v>44896</c:v>
              </c:pt>
              <c:pt idx="554">
                <c:v>44897</c:v>
              </c:pt>
              <c:pt idx="555">
                <c:v>44900</c:v>
              </c:pt>
              <c:pt idx="556">
                <c:v>44901</c:v>
              </c:pt>
              <c:pt idx="557">
                <c:v>44902</c:v>
              </c:pt>
              <c:pt idx="558">
                <c:v>44903</c:v>
              </c:pt>
              <c:pt idx="559">
                <c:v>44904</c:v>
              </c:pt>
              <c:pt idx="560">
                <c:v>44907</c:v>
              </c:pt>
              <c:pt idx="561">
                <c:v>44908</c:v>
              </c:pt>
              <c:pt idx="562">
                <c:v>44909</c:v>
              </c:pt>
              <c:pt idx="563">
                <c:v>44910</c:v>
              </c:pt>
              <c:pt idx="564">
                <c:v>44911</c:v>
              </c:pt>
              <c:pt idx="565">
                <c:v>44914</c:v>
              </c:pt>
              <c:pt idx="566">
                <c:v>44915</c:v>
              </c:pt>
              <c:pt idx="567">
                <c:v>44916</c:v>
              </c:pt>
              <c:pt idx="568">
                <c:v>44917</c:v>
              </c:pt>
              <c:pt idx="569">
                <c:v>44918</c:v>
              </c:pt>
              <c:pt idx="570">
                <c:v>44922</c:v>
              </c:pt>
              <c:pt idx="571">
                <c:v>44923</c:v>
              </c:pt>
              <c:pt idx="572">
                <c:v>44924</c:v>
              </c:pt>
              <c:pt idx="573">
                <c:v>44925</c:v>
              </c:pt>
              <c:pt idx="574">
                <c:v>44929</c:v>
              </c:pt>
              <c:pt idx="575">
                <c:v>44930</c:v>
              </c:pt>
              <c:pt idx="576">
                <c:v>44931</c:v>
              </c:pt>
              <c:pt idx="577">
                <c:v>44932</c:v>
              </c:pt>
              <c:pt idx="578">
                <c:v>44935</c:v>
              </c:pt>
              <c:pt idx="579">
                <c:v>44936</c:v>
              </c:pt>
              <c:pt idx="580">
                <c:v>44937</c:v>
              </c:pt>
              <c:pt idx="581">
                <c:v>44938</c:v>
              </c:pt>
              <c:pt idx="582">
                <c:v>44939</c:v>
              </c:pt>
              <c:pt idx="583">
                <c:v>44943</c:v>
              </c:pt>
              <c:pt idx="584">
                <c:v>44944</c:v>
              </c:pt>
              <c:pt idx="585">
                <c:v>44945</c:v>
              </c:pt>
              <c:pt idx="586">
                <c:v>44946</c:v>
              </c:pt>
              <c:pt idx="587">
                <c:v>44949</c:v>
              </c:pt>
              <c:pt idx="588">
                <c:v>44950</c:v>
              </c:pt>
              <c:pt idx="589">
                <c:v>44951</c:v>
              </c:pt>
              <c:pt idx="590">
                <c:v>44952</c:v>
              </c:pt>
              <c:pt idx="591">
                <c:v>44953</c:v>
              </c:pt>
              <c:pt idx="592">
                <c:v>44956</c:v>
              </c:pt>
              <c:pt idx="593">
                <c:v>44957</c:v>
              </c:pt>
              <c:pt idx="594">
                <c:v>44958</c:v>
              </c:pt>
              <c:pt idx="595">
                <c:v>44959</c:v>
              </c:pt>
              <c:pt idx="596">
                <c:v>44960</c:v>
              </c:pt>
              <c:pt idx="597">
                <c:v>44963</c:v>
              </c:pt>
              <c:pt idx="598">
                <c:v>44964</c:v>
              </c:pt>
              <c:pt idx="599">
                <c:v>44965</c:v>
              </c:pt>
              <c:pt idx="600">
                <c:v>44966</c:v>
              </c:pt>
              <c:pt idx="601">
                <c:v>44967</c:v>
              </c:pt>
              <c:pt idx="602">
                <c:v>44970</c:v>
              </c:pt>
              <c:pt idx="603">
                <c:v>44971</c:v>
              </c:pt>
              <c:pt idx="604">
                <c:v>44972</c:v>
              </c:pt>
              <c:pt idx="605">
                <c:v>44973</c:v>
              </c:pt>
              <c:pt idx="606">
                <c:v>44974</c:v>
              </c:pt>
              <c:pt idx="607">
                <c:v>44978</c:v>
              </c:pt>
              <c:pt idx="608">
                <c:v>44979</c:v>
              </c:pt>
              <c:pt idx="609">
                <c:v>44980</c:v>
              </c:pt>
              <c:pt idx="610">
                <c:v>44981</c:v>
              </c:pt>
              <c:pt idx="611">
                <c:v>44984</c:v>
              </c:pt>
              <c:pt idx="612">
                <c:v>44985</c:v>
              </c:pt>
              <c:pt idx="613">
                <c:v>44986</c:v>
              </c:pt>
              <c:pt idx="614">
                <c:v>44987</c:v>
              </c:pt>
              <c:pt idx="615">
                <c:v>44988</c:v>
              </c:pt>
              <c:pt idx="616">
                <c:v>44991</c:v>
              </c:pt>
              <c:pt idx="617">
                <c:v>44992</c:v>
              </c:pt>
              <c:pt idx="618">
                <c:v>44993</c:v>
              </c:pt>
              <c:pt idx="619">
                <c:v>44994</c:v>
              </c:pt>
              <c:pt idx="620">
                <c:v>44995</c:v>
              </c:pt>
              <c:pt idx="621">
                <c:v>44998</c:v>
              </c:pt>
              <c:pt idx="622">
                <c:v>44999</c:v>
              </c:pt>
              <c:pt idx="623">
                <c:v>45000</c:v>
              </c:pt>
              <c:pt idx="624">
                <c:v>45001</c:v>
              </c:pt>
              <c:pt idx="625">
                <c:v>45002</c:v>
              </c:pt>
              <c:pt idx="626">
                <c:v>45005</c:v>
              </c:pt>
              <c:pt idx="627">
                <c:v>45006</c:v>
              </c:pt>
              <c:pt idx="628">
                <c:v>45007</c:v>
              </c:pt>
              <c:pt idx="629">
                <c:v>45008</c:v>
              </c:pt>
              <c:pt idx="630">
                <c:v>45009</c:v>
              </c:pt>
              <c:pt idx="631">
                <c:v>45012</c:v>
              </c:pt>
              <c:pt idx="632">
                <c:v>45013</c:v>
              </c:pt>
              <c:pt idx="633">
                <c:v>45014</c:v>
              </c:pt>
              <c:pt idx="634">
                <c:v>45015</c:v>
              </c:pt>
              <c:pt idx="635">
                <c:v>45016</c:v>
              </c:pt>
              <c:pt idx="636">
                <c:v>45019</c:v>
              </c:pt>
              <c:pt idx="637">
                <c:v>45020</c:v>
              </c:pt>
              <c:pt idx="638">
                <c:v>45021</c:v>
              </c:pt>
              <c:pt idx="639">
                <c:v>45022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6</c:v>
              </c:pt>
              <c:pt idx="676">
                <c:v>45077</c:v>
              </c:pt>
              <c:pt idx="677">
                <c:v>45078</c:v>
              </c:pt>
              <c:pt idx="678">
                <c:v>45079</c:v>
              </c:pt>
              <c:pt idx="679">
                <c:v>45082</c:v>
              </c:pt>
              <c:pt idx="680">
                <c:v>45083</c:v>
              </c:pt>
              <c:pt idx="681">
                <c:v>45084</c:v>
              </c:pt>
              <c:pt idx="682">
                <c:v>45085</c:v>
              </c:pt>
              <c:pt idx="683">
                <c:v>45086</c:v>
              </c:pt>
              <c:pt idx="684">
                <c:v>45089</c:v>
              </c:pt>
              <c:pt idx="685">
                <c:v>45090</c:v>
              </c:pt>
              <c:pt idx="686">
                <c:v>45091</c:v>
              </c:pt>
              <c:pt idx="687">
                <c:v>45092</c:v>
              </c:pt>
              <c:pt idx="688">
                <c:v>45093</c:v>
              </c:pt>
              <c:pt idx="689">
                <c:v>45097</c:v>
              </c:pt>
              <c:pt idx="690">
                <c:v>45098</c:v>
              </c:pt>
              <c:pt idx="691">
                <c:v>45099</c:v>
              </c:pt>
              <c:pt idx="692">
                <c:v>45100</c:v>
              </c:pt>
              <c:pt idx="693">
                <c:v>45103</c:v>
              </c:pt>
              <c:pt idx="694">
                <c:v>45104</c:v>
              </c:pt>
              <c:pt idx="695">
                <c:v>45105</c:v>
              </c:pt>
              <c:pt idx="696">
                <c:v>45106</c:v>
              </c:pt>
              <c:pt idx="697">
                <c:v>45107</c:v>
              </c:pt>
              <c:pt idx="698">
                <c:v>45110</c:v>
              </c:pt>
              <c:pt idx="699">
                <c:v>45112</c:v>
              </c:pt>
              <c:pt idx="700">
                <c:v>45113</c:v>
              </c:pt>
              <c:pt idx="701">
                <c:v>45114</c:v>
              </c:pt>
              <c:pt idx="702">
                <c:v>45117</c:v>
              </c:pt>
              <c:pt idx="703">
                <c:v>45118</c:v>
              </c:pt>
              <c:pt idx="704">
                <c:v>45119</c:v>
              </c:pt>
              <c:pt idx="705">
                <c:v>45120</c:v>
              </c:pt>
              <c:pt idx="706">
                <c:v>45121</c:v>
              </c:pt>
              <c:pt idx="707">
                <c:v>45124</c:v>
              </c:pt>
              <c:pt idx="708">
                <c:v>45125</c:v>
              </c:pt>
              <c:pt idx="709">
                <c:v>45126</c:v>
              </c:pt>
              <c:pt idx="710">
                <c:v>45127</c:v>
              </c:pt>
              <c:pt idx="711">
                <c:v>45128</c:v>
              </c:pt>
              <c:pt idx="712">
                <c:v>45131</c:v>
              </c:pt>
              <c:pt idx="713">
                <c:v>45132</c:v>
              </c:pt>
              <c:pt idx="714">
                <c:v>45133</c:v>
              </c:pt>
              <c:pt idx="715">
                <c:v>45134</c:v>
              </c:pt>
              <c:pt idx="716">
                <c:v>45135</c:v>
              </c:pt>
              <c:pt idx="717">
                <c:v>45138</c:v>
              </c:pt>
              <c:pt idx="718">
                <c:v>45139</c:v>
              </c:pt>
              <c:pt idx="719">
                <c:v>45140</c:v>
              </c:pt>
              <c:pt idx="720">
                <c:v>45141</c:v>
              </c:pt>
              <c:pt idx="721">
                <c:v>45142</c:v>
              </c:pt>
              <c:pt idx="722">
                <c:v>45145</c:v>
              </c:pt>
              <c:pt idx="723">
                <c:v>45146</c:v>
              </c:pt>
              <c:pt idx="724">
                <c:v>45147</c:v>
              </c:pt>
              <c:pt idx="725">
                <c:v>45148</c:v>
              </c:pt>
              <c:pt idx="726">
                <c:v>45149</c:v>
              </c:pt>
              <c:pt idx="727">
                <c:v>45152</c:v>
              </c:pt>
              <c:pt idx="728">
                <c:v>45153</c:v>
              </c:pt>
              <c:pt idx="729">
                <c:v>45154</c:v>
              </c:pt>
              <c:pt idx="730">
                <c:v>45155</c:v>
              </c:pt>
              <c:pt idx="731">
                <c:v>45156</c:v>
              </c:pt>
              <c:pt idx="732">
                <c:v>45159</c:v>
              </c:pt>
              <c:pt idx="733">
                <c:v>45160</c:v>
              </c:pt>
              <c:pt idx="734">
                <c:v>45161</c:v>
              </c:pt>
              <c:pt idx="735">
                <c:v>45162</c:v>
              </c:pt>
              <c:pt idx="736">
                <c:v>45163</c:v>
              </c:pt>
              <c:pt idx="737">
                <c:v>45166</c:v>
              </c:pt>
              <c:pt idx="738">
                <c:v>45167</c:v>
              </c:pt>
              <c:pt idx="739">
                <c:v>45168</c:v>
              </c:pt>
              <c:pt idx="740">
                <c:v>45169</c:v>
              </c:pt>
              <c:pt idx="741">
                <c:v>45170</c:v>
              </c:pt>
              <c:pt idx="742">
                <c:v>45174</c:v>
              </c:pt>
              <c:pt idx="743">
                <c:v>45175</c:v>
              </c:pt>
              <c:pt idx="744">
                <c:v>45176</c:v>
              </c:pt>
              <c:pt idx="745">
                <c:v>45177</c:v>
              </c:pt>
              <c:pt idx="746">
                <c:v>45180</c:v>
              </c:pt>
              <c:pt idx="747">
                <c:v>45181</c:v>
              </c:pt>
              <c:pt idx="748">
                <c:v>45182</c:v>
              </c:pt>
              <c:pt idx="749">
                <c:v>45183</c:v>
              </c:pt>
              <c:pt idx="750">
                <c:v>45184</c:v>
              </c:pt>
              <c:pt idx="751">
                <c:v>45187</c:v>
              </c:pt>
              <c:pt idx="752">
                <c:v>45188</c:v>
              </c:pt>
              <c:pt idx="753">
                <c:v>45189</c:v>
              </c:pt>
              <c:pt idx="754">
                <c:v>45190</c:v>
              </c:pt>
              <c:pt idx="755">
                <c:v>45191</c:v>
              </c:pt>
              <c:pt idx="756">
                <c:v>45194</c:v>
              </c:pt>
              <c:pt idx="757">
                <c:v>45195</c:v>
              </c:pt>
              <c:pt idx="758">
                <c:v>45196</c:v>
              </c:pt>
              <c:pt idx="759">
                <c:v>45197</c:v>
              </c:pt>
              <c:pt idx="760">
                <c:v>45198</c:v>
              </c:pt>
              <c:pt idx="761">
                <c:v>45201</c:v>
              </c:pt>
              <c:pt idx="762">
                <c:v>45202</c:v>
              </c:pt>
              <c:pt idx="763">
                <c:v>45203</c:v>
              </c:pt>
              <c:pt idx="764">
                <c:v>45204</c:v>
              </c:pt>
              <c:pt idx="765">
                <c:v>45205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4</c:v>
              </c:pt>
              <c:pt idx="799">
                <c:v>45257</c:v>
              </c:pt>
              <c:pt idx="800">
                <c:v>45258</c:v>
              </c:pt>
              <c:pt idx="801">
                <c:v>45259</c:v>
              </c:pt>
              <c:pt idx="802">
                <c:v>45260</c:v>
              </c:pt>
              <c:pt idx="803">
                <c:v>45261</c:v>
              </c:pt>
              <c:pt idx="804">
                <c:v>45264</c:v>
              </c:pt>
              <c:pt idx="805">
                <c:v>45265</c:v>
              </c:pt>
              <c:pt idx="806">
                <c:v>45266</c:v>
              </c:pt>
              <c:pt idx="807">
                <c:v>45267</c:v>
              </c:pt>
              <c:pt idx="808">
                <c:v>45268</c:v>
              </c:pt>
              <c:pt idx="809">
                <c:v>45271</c:v>
              </c:pt>
              <c:pt idx="810">
                <c:v>45272</c:v>
              </c:pt>
              <c:pt idx="811">
                <c:v>45273</c:v>
              </c:pt>
              <c:pt idx="812">
                <c:v>45274</c:v>
              </c:pt>
              <c:pt idx="813">
                <c:v>45275</c:v>
              </c:pt>
              <c:pt idx="814">
                <c:v>45278</c:v>
              </c:pt>
              <c:pt idx="815">
                <c:v>45279</c:v>
              </c:pt>
              <c:pt idx="816">
                <c:v>45280</c:v>
              </c:pt>
              <c:pt idx="817">
                <c:v>45281</c:v>
              </c:pt>
              <c:pt idx="818">
                <c:v>45282</c:v>
              </c:pt>
              <c:pt idx="819">
                <c:v>45286</c:v>
              </c:pt>
              <c:pt idx="820">
                <c:v>45287</c:v>
              </c:pt>
              <c:pt idx="821">
                <c:v>45288</c:v>
              </c:pt>
              <c:pt idx="822">
                <c:v>45289</c:v>
              </c:pt>
              <c:pt idx="823">
                <c:v>45293</c:v>
              </c:pt>
              <c:pt idx="824">
                <c:v>45294</c:v>
              </c:pt>
              <c:pt idx="825">
                <c:v>45295</c:v>
              </c:pt>
              <c:pt idx="826">
                <c:v>45296</c:v>
              </c:pt>
              <c:pt idx="827">
                <c:v>45299</c:v>
              </c:pt>
              <c:pt idx="828">
                <c:v>45300</c:v>
              </c:pt>
              <c:pt idx="829">
                <c:v>45301</c:v>
              </c:pt>
              <c:pt idx="830">
                <c:v>45302</c:v>
              </c:pt>
              <c:pt idx="831">
                <c:v>45303</c:v>
              </c:pt>
              <c:pt idx="832">
                <c:v>45307</c:v>
              </c:pt>
              <c:pt idx="833">
                <c:v>45308</c:v>
              </c:pt>
              <c:pt idx="834">
                <c:v>45309</c:v>
              </c:pt>
              <c:pt idx="835">
                <c:v>45310</c:v>
              </c:pt>
              <c:pt idx="836">
                <c:v>45313</c:v>
              </c:pt>
              <c:pt idx="837">
                <c:v>45314</c:v>
              </c:pt>
              <c:pt idx="838">
                <c:v>45315</c:v>
              </c:pt>
              <c:pt idx="839">
                <c:v>45316</c:v>
              </c:pt>
              <c:pt idx="840">
                <c:v>45317</c:v>
              </c:pt>
              <c:pt idx="841">
                <c:v>45320</c:v>
              </c:pt>
              <c:pt idx="842">
                <c:v>45321</c:v>
              </c:pt>
              <c:pt idx="843">
                <c:v>45322</c:v>
              </c:pt>
              <c:pt idx="844">
                <c:v>45323</c:v>
              </c:pt>
              <c:pt idx="845">
                <c:v>45324</c:v>
              </c:pt>
              <c:pt idx="846">
                <c:v>45327</c:v>
              </c:pt>
              <c:pt idx="847">
                <c:v>45328</c:v>
              </c:pt>
              <c:pt idx="848">
                <c:v>45329</c:v>
              </c:pt>
              <c:pt idx="849">
                <c:v>45330</c:v>
              </c:pt>
              <c:pt idx="850">
                <c:v>45331</c:v>
              </c:pt>
              <c:pt idx="851">
                <c:v>45334</c:v>
              </c:pt>
              <c:pt idx="852">
                <c:v>45335</c:v>
              </c:pt>
              <c:pt idx="853">
                <c:v>45336</c:v>
              </c:pt>
              <c:pt idx="854">
                <c:v>45337</c:v>
              </c:pt>
              <c:pt idx="855">
                <c:v>45338</c:v>
              </c:pt>
              <c:pt idx="856">
                <c:v>45342</c:v>
              </c:pt>
              <c:pt idx="857">
                <c:v>45343</c:v>
              </c:pt>
              <c:pt idx="858">
                <c:v>45344</c:v>
              </c:pt>
              <c:pt idx="859">
                <c:v>45345</c:v>
              </c:pt>
              <c:pt idx="860">
                <c:v>45348</c:v>
              </c:pt>
              <c:pt idx="861">
                <c:v>45349</c:v>
              </c:pt>
              <c:pt idx="862">
                <c:v>45350</c:v>
              </c:pt>
              <c:pt idx="863">
                <c:v>45351</c:v>
              </c:pt>
              <c:pt idx="864">
                <c:v>45352</c:v>
              </c:pt>
              <c:pt idx="865">
                <c:v>45355</c:v>
              </c:pt>
              <c:pt idx="866">
                <c:v>45356</c:v>
              </c:pt>
              <c:pt idx="867">
                <c:v>45357</c:v>
              </c:pt>
              <c:pt idx="868">
                <c:v>45358</c:v>
              </c:pt>
              <c:pt idx="869">
                <c:v>45359</c:v>
              </c:pt>
              <c:pt idx="870">
                <c:v>45362</c:v>
              </c:pt>
              <c:pt idx="871">
                <c:v>45363</c:v>
              </c:pt>
              <c:pt idx="872">
                <c:v>45364</c:v>
              </c:pt>
              <c:pt idx="873">
                <c:v>45365</c:v>
              </c:pt>
              <c:pt idx="874">
                <c:v>45366</c:v>
              </c:pt>
              <c:pt idx="875">
                <c:v>45369</c:v>
              </c:pt>
              <c:pt idx="876">
                <c:v>45370</c:v>
              </c:pt>
              <c:pt idx="877">
                <c:v>45371</c:v>
              </c:pt>
              <c:pt idx="878">
                <c:v>45372</c:v>
              </c:pt>
              <c:pt idx="879">
                <c:v>45373</c:v>
              </c:pt>
              <c:pt idx="880">
                <c:v>45376</c:v>
              </c:pt>
              <c:pt idx="881">
                <c:v>45377</c:v>
              </c:pt>
              <c:pt idx="882">
                <c:v>45378</c:v>
              </c:pt>
              <c:pt idx="883">
                <c:v>45379</c:v>
              </c:pt>
              <c:pt idx="884">
                <c:v>45383</c:v>
              </c:pt>
              <c:pt idx="885">
                <c:v>45384</c:v>
              </c:pt>
              <c:pt idx="886">
                <c:v>45385</c:v>
              </c:pt>
              <c:pt idx="887">
                <c:v>45386</c:v>
              </c:pt>
              <c:pt idx="888">
                <c:v>45387</c:v>
              </c:pt>
              <c:pt idx="889">
                <c:v>45390</c:v>
              </c:pt>
              <c:pt idx="890">
                <c:v>45391</c:v>
              </c:pt>
              <c:pt idx="891">
                <c:v>45392</c:v>
              </c:pt>
              <c:pt idx="892">
                <c:v>45393</c:v>
              </c:pt>
              <c:pt idx="893">
                <c:v>45394</c:v>
              </c:pt>
              <c:pt idx="894">
                <c:v>45397</c:v>
              </c:pt>
              <c:pt idx="895">
                <c:v>45398</c:v>
              </c:pt>
              <c:pt idx="896">
                <c:v>45399</c:v>
              </c:pt>
              <c:pt idx="897">
                <c:v>45400</c:v>
              </c:pt>
              <c:pt idx="898">
                <c:v>45401</c:v>
              </c:pt>
              <c:pt idx="899">
                <c:v>45404</c:v>
              </c:pt>
              <c:pt idx="900">
                <c:v>45405</c:v>
              </c:pt>
              <c:pt idx="901">
                <c:v>45406</c:v>
              </c:pt>
              <c:pt idx="902">
                <c:v>45407</c:v>
              </c:pt>
              <c:pt idx="903">
                <c:v>45408</c:v>
              </c:pt>
              <c:pt idx="904">
                <c:v>45411</c:v>
              </c:pt>
              <c:pt idx="905">
                <c:v>45412</c:v>
              </c:pt>
              <c:pt idx="906">
                <c:v>45413</c:v>
              </c:pt>
              <c:pt idx="907">
                <c:v>45414</c:v>
              </c:pt>
              <c:pt idx="908">
                <c:v>45415</c:v>
              </c:pt>
              <c:pt idx="909">
                <c:v>45418</c:v>
              </c:pt>
              <c:pt idx="910">
                <c:v>45419</c:v>
              </c:pt>
              <c:pt idx="911">
                <c:v>45420</c:v>
              </c:pt>
              <c:pt idx="912">
                <c:v>45421</c:v>
              </c:pt>
              <c:pt idx="913">
                <c:v>45422</c:v>
              </c:pt>
              <c:pt idx="914">
                <c:v>45425</c:v>
              </c:pt>
              <c:pt idx="915">
                <c:v>45426</c:v>
              </c:pt>
              <c:pt idx="916">
                <c:v>45427</c:v>
              </c:pt>
              <c:pt idx="917">
                <c:v>45428</c:v>
              </c:pt>
              <c:pt idx="918">
                <c:v>45429</c:v>
              </c:pt>
              <c:pt idx="919">
                <c:v>45432</c:v>
              </c:pt>
              <c:pt idx="920">
                <c:v>45433</c:v>
              </c:pt>
              <c:pt idx="921">
                <c:v>45434</c:v>
              </c:pt>
              <c:pt idx="922">
                <c:v>45435</c:v>
              </c:pt>
              <c:pt idx="923">
                <c:v>45436</c:v>
              </c:pt>
              <c:pt idx="924">
                <c:v>45440</c:v>
              </c:pt>
              <c:pt idx="925">
                <c:v>45441</c:v>
              </c:pt>
              <c:pt idx="926">
                <c:v>45442</c:v>
              </c:pt>
              <c:pt idx="927">
                <c:v>45443</c:v>
              </c:pt>
              <c:pt idx="928">
                <c:v>45446</c:v>
              </c:pt>
              <c:pt idx="929">
                <c:v>45447</c:v>
              </c:pt>
              <c:pt idx="930">
                <c:v>45448</c:v>
              </c:pt>
              <c:pt idx="931">
                <c:v>45449</c:v>
              </c:pt>
              <c:pt idx="932">
                <c:v>45450</c:v>
              </c:pt>
              <c:pt idx="933">
                <c:v>45453</c:v>
              </c:pt>
              <c:pt idx="934">
                <c:v>45454</c:v>
              </c:pt>
              <c:pt idx="935">
                <c:v>45455</c:v>
              </c:pt>
              <c:pt idx="936">
                <c:v>45456</c:v>
              </c:pt>
              <c:pt idx="937">
                <c:v>45457</c:v>
              </c:pt>
              <c:pt idx="938">
                <c:v>45460</c:v>
              </c:pt>
              <c:pt idx="939">
                <c:v>45461</c:v>
              </c:pt>
              <c:pt idx="940">
                <c:v>45463</c:v>
              </c:pt>
              <c:pt idx="941">
                <c:v>45464</c:v>
              </c:pt>
              <c:pt idx="942">
                <c:v>45467</c:v>
              </c:pt>
              <c:pt idx="943">
                <c:v>45468</c:v>
              </c:pt>
              <c:pt idx="944">
                <c:v>45469</c:v>
              </c:pt>
              <c:pt idx="945">
                <c:v>45470</c:v>
              </c:pt>
              <c:pt idx="946">
                <c:v>45471</c:v>
              </c:pt>
              <c:pt idx="947">
                <c:v>45474</c:v>
              </c:pt>
              <c:pt idx="948">
                <c:v>45475</c:v>
              </c:pt>
              <c:pt idx="949">
                <c:v>45476</c:v>
              </c:pt>
              <c:pt idx="950">
                <c:v>45478</c:v>
              </c:pt>
              <c:pt idx="951">
                <c:v>45481</c:v>
              </c:pt>
              <c:pt idx="952">
                <c:v>45482</c:v>
              </c:pt>
              <c:pt idx="953">
                <c:v>45483</c:v>
              </c:pt>
              <c:pt idx="954">
                <c:v>45484</c:v>
              </c:pt>
              <c:pt idx="955">
                <c:v>45485</c:v>
              </c:pt>
              <c:pt idx="956">
                <c:v>45488</c:v>
              </c:pt>
              <c:pt idx="957">
                <c:v>45489</c:v>
              </c:pt>
              <c:pt idx="958">
                <c:v>45490</c:v>
              </c:pt>
              <c:pt idx="959">
                <c:v>45491</c:v>
              </c:pt>
              <c:pt idx="960">
                <c:v>45492</c:v>
              </c:pt>
              <c:pt idx="961">
                <c:v>45495</c:v>
              </c:pt>
              <c:pt idx="962">
                <c:v>45496</c:v>
              </c:pt>
              <c:pt idx="963">
                <c:v>45497</c:v>
              </c:pt>
              <c:pt idx="964">
                <c:v>45498</c:v>
              </c:pt>
              <c:pt idx="965">
                <c:v>45499</c:v>
              </c:pt>
              <c:pt idx="966">
                <c:v>45502</c:v>
              </c:pt>
              <c:pt idx="967">
                <c:v>45503</c:v>
              </c:pt>
              <c:pt idx="968">
                <c:v>45504</c:v>
              </c:pt>
              <c:pt idx="969">
                <c:v>45505</c:v>
              </c:pt>
              <c:pt idx="970">
                <c:v>45506</c:v>
              </c:pt>
              <c:pt idx="971">
                <c:v>45509</c:v>
              </c:pt>
              <c:pt idx="972">
                <c:v>45510</c:v>
              </c:pt>
              <c:pt idx="973">
                <c:v>45511</c:v>
              </c:pt>
              <c:pt idx="974">
                <c:v>45512</c:v>
              </c:pt>
              <c:pt idx="975">
                <c:v>45513</c:v>
              </c:pt>
              <c:pt idx="976">
                <c:v>45516</c:v>
              </c:pt>
              <c:pt idx="977">
                <c:v>45517</c:v>
              </c:pt>
              <c:pt idx="978">
                <c:v>45518</c:v>
              </c:pt>
              <c:pt idx="979">
                <c:v>45519</c:v>
              </c:pt>
              <c:pt idx="980">
                <c:v>45520</c:v>
              </c:pt>
              <c:pt idx="981">
                <c:v>45523</c:v>
              </c:pt>
              <c:pt idx="982">
                <c:v>45524</c:v>
              </c:pt>
              <c:pt idx="983">
                <c:v>45525</c:v>
              </c:pt>
              <c:pt idx="984">
                <c:v>45526</c:v>
              </c:pt>
              <c:pt idx="985">
                <c:v>45527</c:v>
              </c:pt>
              <c:pt idx="986">
                <c:v>45530</c:v>
              </c:pt>
              <c:pt idx="987">
                <c:v>45531</c:v>
              </c:pt>
              <c:pt idx="988">
                <c:v>45532</c:v>
              </c:pt>
              <c:pt idx="989">
                <c:v>45533</c:v>
              </c:pt>
              <c:pt idx="990">
                <c:v>45534</c:v>
              </c:pt>
              <c:pt idx="991">
                <c:v>45538</c:v>
              </c:pt>
              <c:pt idx="992">
                <c:v>45539</c:v>
              </c:pt>
              <c:pt idx="993">
                <c:v>45540</c:v>
              </c:pt>
              <c:pt idx="994">
                <c:v>45541</c:v>
              </c:pt>
              <c:pt idx="995">
                <c:v>45544</c:v>
              </c:pt>
              <c:pt idx="996">
                <c:v>45545</c:v>
              </c:pt>
              <c:pt idx="997">
                <c:v>45546</c:v>
              </c:pt>
              <c:pt idx="998">
                <c:v>45547</c:v>
              </c:pt>
              <c:pt idx="999">
                <c:v>45548</c:v>
              </c:pt>
              <c:pt idx="1000">
                <c:v>45551</c:v>
              </c:pt>
              <c:pt idx="1001">
                <c:v>45552</c:v>
              </c:pt>
              <c:pt idx="1002">
                <c:v>45553</c:v>
              </c:pt>
              <c:pt idx="1003">
                <c:v>45554</c:v>
              </c:pt>
              <c:pt idx="1004">
                <c:v>45555</c:v>
              </c:pt>
              <c:pt idx="1005">
                <c:v>45558</c:v>
              </c:pt>
              <c:pt idx="1006">
                <c:v>45559</c:v>
              </c:pt>
              <c:pt idx="1007">
                <c:v>45560</c:v>
              </c:pt>
              <c:pt idx="1008">
                <c:v>45561</c:v>
              </c:pt>
              <c:pt idx="1009">
                <c:v>45562</c:v>
              </c:pt>
              <c:pt idx="1010">
                <c:v>45565</c:v>
              </c:pt>
              <c:pt idx="1011">
                <c:v>45566</c:v>
              </c:pt>
              <c:pt idx="1012">
                <c:v>45567</c:v>
              </c:pt>
              <c:pt idx="1013">
                <c:v>45568</c:v>
              </c:pt>
              <c:pt idx="1014">
                <c:v>45569</c:v>
              </c:pt>
              <c:pt idx="1015">
                <c:v>45572</c:v>
              </c:pt>
              <c:pt idx="1016">
                <c:v>45573</c:v>
              </c:pt>
              <c:pt idx="1017">
                <c:v>45574</c:v>
              </c:pt>
              <c:pt idx="1018">
                <c:v>45575</c:v>
              </c:pt>
              <c:pt idx="1019">
                <c:v>45576</c:v>
              </c:pt>
              <c:pt idx="1020">
                <c:v>45580</c:v>
              </c:pt>
              <c:pt idx="1021">
                <c:v>45581</c:v>
              </c:pt>
              <c:pt idx="1022">
                <c:v>45582</c:v>
              </c:pt>
              <c:pt idx="1023">
                <c:v>45583</c:v>
              </c:pt>
              <c:pt idx="1024">
                <c:v>45586</c:v>
              </c:pt>
              <c:pt idx="1025">
                <c:v>45587</c:v>
              </c:pt>
              <c:pt idx="1026">
                <c:v>45588</c:v>
              </c:pt>
              <c:pt idx="1027">
                <c:v>45589</c:v>
              </c:pt>
              <c:pt idx="1028">
                <c:v>45590</c:v>
              </c:pt>
              <c:pt idx="1029">
                <c:v>45593</c:v>
              </c:pt>
              <c:pt idx="1030">
                <c:v>45594</c:v>
              </c:pt>
              <c:pt idx="1031">
                <c:v>45595</c:v>
              </c:pt>
              <c:pt idx="1032">
                <c:v>45596</c:v>
              </c:pt>
              <c:pt idx="1033">
                <c:v>45597</c:v>
              </c:pt>
              <c:pt idx="1034">
                <c:v>45600</c:v>
              </c:pt>
              <c:pt idx="1035">
                <c:v>45601</c:v>
              </c:pt>
              <c:pt idx="1036">
                <c:v>45602</c:v>
              </c:pt>
              <c:pt idx="1037">
                <c:v>45603</c:v>
              </c:pt>
              <c:pt idx="1038">
                <c:v>45604</c:v>
              </c:pt>
              <c:pt idx="1039">
                <c:v>45608</c:v>
              </c:pt>
              <c:pt idx="1040">
                <c:v>45609</c:v>
              </c:pt>
              <c:pt idx="1041">
                <c:v>45610</c:v>
              </c:pt>
              <c:pt idx="1042">
                <c:v>45611</c:v>
              </c:pt>
              <c:pt idx="1043">
                <c:v>45614</c:v>
              </c:pt>
              <c:pt idx="1044">
                <c:v>45615</c:v>
              </c:pt>
              <c:pt idx="1045">
                <c:v>45616</c:v>
              </c:pt>
              <c:pt idx="1046">
                <c:v>45617</c:v>
              </c:pt>
              <c:pt idx="1047">
                <c:v>45618</c:v>
              </c:pt>
              <c:pt idx="1048">
                <c:v>45621</c:v>
              </c:pt>
              <c:pt idx="1049">
                <c:v>45622</c:v>
              </c:pt>
              <c:pt idx="1050">
                <c:v>45623</c:v>
              </c:pt>
              <c:pt idx="1051">
                <c:v>45625</c:v>
              </c:pt>
              <c:pt idx="1052">
                <c:v>45628</c:v>
              </c:pt>
              <c:pt idx="1053">
                <c:v>45629</c:v>
              </c:pt>
              <c:pt idx="1054">
                <c:v>45630</c:v>
              </c:pt>
              <c:pt idx="1055">
                <c:v>45631</c:v>
              </c:pt>
              <c:pt idx="1056">
                <c:v>45632</c:v>
              </c:pt>
              <c:pt idx="1057">
                <c:v>45635</c:v>
              </c:pt>
              <c:pt idx="1058">
                <c:v>45636</c:v>
              </c:pt>
              <c:pt idx="1059">
                <c:v>45637</c:v>
              </c:pt>
              <c:pt idx="1060">
                <c:v>45638</c:v>
              </c:pt>
              <c:pt idx="1061">
                <c:v>45639</c:v>
              </c:pt>
              <c:pt idx="1062">
                <c:v>45642</c:v>
              </c:pt>
              <c:pt idx="1063">
                <c:v>45643</c:v>
              </c:pt>
              <c:pt idx="1064">
                <c:v>45644</c:v>
              </c:pt>
              <c:pt idx="1065">
                <c:v>45645</c:v>
              </c:pt>
              <c:pt idx="1066">
                <c:v>45646</c:v>
              </c:pt>
              <c:pt idx="1067">
                <c:v>45649</c:v>
              </c:pt>
              <c:pt idx="1068">
                <c:v>45650</c:v>
              </c:pt>
              <c:pt idx="1069">
                <c:v>45652</c:v>
              </c:pt>
              <c:pt idx="1070">
                <c:v>45653</c:v>
              </c:pt>
              <c:pt idx="1071">
                <c:v>45656</c:v>
              </c:pt>
              <c:pt idx="1072">
                <c:v>45657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8</c:v>
              </c:pt>
              <c:pt idx="1086">
                <c:v>45679</c:v>
              </c:pt>
              <c:pt idx="1087">
                <c:v>45680</c:v>
              </c:pt>
              <c:pt idx="1088">
                <c:v>45681</c:v>
              </c:pt>
              <c:pt idx="1089">
                <c:v>45684</c:v>
              </c:pt>
              <c:pt idx="1090">
                <c:v>45685</c:v>
              </c:pt>
              <c:pt idx="1091">
                <c:v>45686</c:v>
              </c:pt>
              <c:pt idx="1092">
                <c:v>45687</c:v>
              </c:pt>
              <c:pt idx="1093">
                <c:v>45688</c:v>
              </c:pt>
              <c:pt idx="1094">
                <c:v>45691</c:v>
              </c:pt>
              <c:pt idx="1095">
                <c:v>45692</c:v>
              </c:pt>
              <c:pt idx="1096">
                <c:v>45693</c:v>
              </c:pt>
              <c:pt idx="1097">
                <c:v>45694</c:v>
              </c:pt>
              <c:pt idx="1098">
                <c:v>45695</c:v>
              </c:pt>
              <c:pt idx="1099">
                <c:v>45698</c:v>
              </c:pt>
              <c:pt idx="1100">
                <c:v>45699</c:v>
              </c:pt>
              <c:pt idx="1101">
                <c:v>45700</c:v>
              </c:pt>
              <c:pt idx="1102">
                <c:v>45701</c:v>
              </c:pt>
              <c:pt idx="1103">
                <c:v>45702</c:v>
              </c:pt>
              <c:pt idx="1104">
                <c:v>45706</c:v>
              </c:pt>
              <c:pt idx="1105">
                <c:v>45707</c:v>
              </c:pt>
              <c:pt idx="1106">
                <c:v>45708</c:v>
              </c:pt>
              <c:pt idx="1107">
                <c:v>45709</c:v>
              </c:pt>
              <c:pt idx="1108">
                <c:v>45712</c:v>
              </c:pt>
              <c:pt idx="1109">
                <c:v>45713</c:v>
              </c:pt>
              <c:pt idx="1110">
                <c:v>45714</c:v>
              </c:pt>
              <c:pt idx="1111">
                <c:v>45715</c:v>
              </c:pt>
              <c:pt idx="1112">
                <c:v>45716</c:v>
              </c:pt>
              <c:pt idx="1113">
                <c:v>45719</c:v>
              </c:pt>
              <c:pt idx="1114">
                <c:v>45720</c:v>
              </c:pt>
              <c:pt idx="1115">
                <c:v>45721</c:v>
              </c:pt>
              <c:pt idx="1116">
                <c:v>45722</c:v>
              </c:pt>
              <c:pt idx="1117">
                <c:v>45723</c:v>
              </c:pt>
              <c:pt idx="1118">
                <c:v>45726</c:v>
              </c:pt>
              <c:pt idx="1119">
                <c:v>45727</c:v>
              </c:pt>
              <c:pt idx="1120">
                <c:v>45728</c:v>
              </c:pt>
              <c:pt idx="1121">
                <c:v>45729</c:v>
              </c:pt>
              <c:pt idx="1122">
                <c:v>45730</c:v>
              </c:pt>
              <c:pt idx="1123">
                <c:v>45733</c:v>
              </c:pt>
              <c:pt idx="1124">
                <c:v>45734</c:v>
              </c:pt>
              <c:pt idx="1125">
                <c:v>45735</c:v>
              </c:pt>
              <c:pt idx="1126">
                <c:v>45736</c:v>
              </c:pt>
              <c:pt idx="1127">
                <c:v>45737</c:v>
              </c:pt>
              <c:pt idx="1128">
                <c:v>45740</c:v>
              </c:pt>
              <c:pt idx="1129">
                <c:v>45741</c:v>
              </c:pt>
              <c:pt idx="1130">
                <c:v>45742</c:v>
              </c:pt>
              <c:pt idx="1131">
                <c:v>45743</c:v>
              </c:pt>
              <c:pt idx="1132">
                <c:v>45744</c:v>
              </c:pt>
              <c:pt idx="1133">
                <c:v>45747</c:v>
              </c:pt>
              <c:pt idx="1134">
                <c:v>45748</c:v>
              </c:pt>
              <c:pt idx="1135">
                <c:v>45749</c:v>
              </c:pt>
              <c:pt idx="1136">
                <c:v>45750</c:v>
              </c:pt>
              <c:pt idx="1137">
                <c:v>45751</c:v>
              </c:pt>
              <c:pt idx="1138">
                <c:v>45754</c:v>
              </c:pt>
              <c:pt idx="1139">
                <c:v>45755</c:v>
              </c:pt>
              <c:pt idx="1140">
                <c:v>45756</c:v>
              </c:pt>
              <c:pt idx="1141">
                <c:v>45757</c:v>
              </c:pt>
              <c:pt idx="1142">
                <c:v>45758</c:v>
              </c:pt>
              <c:pt idx="1143">
                <c:v>45761</c:v>
              </c:pt>
              <c:pt idx="1144">
                <c:v>45762</c:v>
              </c:pt>
              <c:pt idx="1145">
                <c:v>45763</c:v>
              </c:pt>
              <c:pt idx="1146">
                <c:v>45764</c:v>
              </c:pt>
              <c:pt idx="1147">
                <c:v>45768</c:v>
              </c:pt>
              <c:pt idx="1148">
                <c:v>45769</c:v>
              </c:pt>
              <c:pt idx="1149">
                <c:v>45770</c:v>
              </c:pt>
              <c:pt idx="1150">
                <c:v>45771</c:v>
              </c:pt>
              <c:pt idx="1151">
                <c:v>45772</c:v>
              </c:pt>
              <c:pt idx="1152">
                <c:v>45775</c:v>
              </c:pt>
              <c:pt idx="1153">
                <c:v>45776</c:v>
              </c:pt>
              <c:pt idx="1154">
                <c:v>45777</c:v>
              </c:pt>
              <c:pt idx="1155">
                <c:v>45778</c:v>
              </c:pt>
              <c:pt idx="1156">
                <c:v>45779</c:v>
              </c:pt>
              <c:pt idx="1157">
                <c:v>45782</c:v>
              </c:pt>
              <c:pt idx="1158">
                <c:v>45783</c:v>
              </c:pt>
              <c:pt idx="1159">
                <c:v>45784</c:v>
              </c:pt>
              <c:pt idx="1160">
                <c:v>45785</c:v>
              </c:pt>
              <c:pt idx="1161">
                <c:v>45786</c:v>
              </c:pt>
              <c:pt idx="1162">
                <c:v>45789</c:v>
              </c:pt>
              <c:pt idx="1163">
                <c:v>45790</c:v>
              </c:pt>
              <c:pt idx="1164">
                <c:v>45791</c:v>
              </c:pt>
              <c:pt idx="1165">
                <c:v>45792</c:v>
              </c:pt>
              <c:pt idx="1166">
                <c:v>45793</c:v>
              </c:pt>
              <c:pt idx="1167">
                <c:v>45796</c:v>
              </c:pt>
              <c:pt idx="1168">
                <c:v>45797</c:v>
              </c:pt>
              <c:pt idx="1169">
                <c:v>45798</c:v>
              </c:pt>
              <c:pt idx="1170">
                <c:v>45799</c:v>
              </c:pt>
              <c:pt idx="1171">
                <c:v>45800</c:v>
              </c:pt>
              <c:pt idx="1172">
                <c:v>45804</c:v>
              </c:pt>
              <c:pt idx="1173">
                <c:v>45805</c:v>
              </c:pt>
              <c:pt idx="1174">
                <c:v>45806</c:v>
              </c:pt>
              <c:pt idx="1175">
                <c:v>45807</c:v>
              </c:pt>
              <c:pt idx="1176">
                <c:v>45810</c:v>
              </c:pt>
              <c:pt idx="1177">
                <c:v>45811</c:v>
              </c:pt>
              <c:pt idx="1178">
                <c:v>45812</c:v>
              </c:pt>
              <c:pt idx="1179">
                <c:v>45813</c:v>
              </c:pt>
              <c:pt idx="1180">
                <c:v>45814</c:v>
              </c:pt>
              <c:pt idx="1181">
                <c:v>45817</c:v>
              </c:pt>
              <c:pt idx="1182">
                <c:v>45818</c:v>
              </c:pt>
              <c:pt idx="1183">
                <c:v>45819</c:v>
              </c:pt>
              <c:pt idx="1184">
                <c:v>45820</c:v>
              </c:pt>
              <c:pt idx="1185">
                <c:v>45821</c:v>
              </c:pt>
              <c:pt idx="1186">
                <c:v>45824</c:v>
              </c:pt>
              <c:pt idx="1187">
                <c:v>45825</c:v>
              </c:pt>
              <c:pt idx="1188">
                <c:v>45826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5</c:v>
              </c:pt>
              <c:pt idx="1200">
                <c:v>45846</c:v>
              </c:pt>
              <c:pt idx="1201">
                <c:v>45847</c:v>
              </c:pt>
              <c:pt idx="1202">
                <c:v>45848</c:v>
              </c:pt>
              <c:pt idx="1203">
                <c:v>45849</c:v>
              </c:pt>
              <c:pt idx="1204">
                <c:v>45852</c:v>
              </c:pt>
              <c:pt idx="1205">
                <c:v>45853</c:v>
              </c:pt>
              <c:pt idx="1206">
                <c:v>45854</c:v>
              </c:pt>
              <c:pt idx="1207">
                <c:v>45855</c:v>
              </c:pt>
              <c:pt idx="1208">
                <c:v>45856</c:v>
              </c:pt>
              <c:pt idx="1209">
                <c:v>45859</c:v>
              </c:pt>
              <c:pt idx="1210">
                <c:v>45860</c:v>
              </c:pt>
              <c:pt idx="1211">
                <c:v>45861</c:v>
              </c:pt>
              <c:pt idx="1212">
                <c:v>45862</c:v>
              </c:pt>
              <c:pt idx="1213">
                <c:v>45863</c:v>
              </c:pt>
              <c:pt idx="1214">
                <c:v>45866</c:v>
              </c:pt>
              <c:pt idx="1215">
                <c:v>45867</c:v>
              </c:pt>
              <c:pt idx="1216">
                <c:v>45868</c:v>
              </c:pt>
              <c:pt idx="1217">
                <c:v>45869</c:v>
              </c:pt>
              <c:pt idx="1218">
                <c:v>45870</c:v>
              </c:pt>
              <c:pt idx="1219">
                <c:v>45873</c:v>
              </c:pt>
              <c:pt idx="1220">
                <c:v>45874</c:v>
              </c:pt>
              <c:pt idx="1221">
                <c:v>45875</c:v>
              </c:pt>
              <c:pt idx="1222">
                <c:v>45876</c:v>
              </c:pt>
              <c:pt idx="1223">
                <c:v>45877</c:v>
              </c:pt>
              <c:pt idx="1224">
                <c:v>45880</c:v>
              </c:pt>
              <c:pt idx="1225">
                <c:v>45881</c:v>
              </c:pt>
              <c:pt idx="1226">
                <c:v>45882</c:v>
              </c:pt>
              <c:pt idx="1227">
                <c:v>45883</c:v>
              </c:pt>
              <c:pt idx="1228">
                <c:v>45884</c:v>
              </c:pt>
              <c:pt idx="1229">
                <c:v>45887</c:v>
              </c:pt>
              <c:pt idx="1230">
                <c:v>45888</c:v>
              </c:pt>
              <c:pt idx="1231">
                <c:v>45889</c:v>
              </c:pt>
              <c:pt idx="1232">
                <c:v>45890</c:v>
              </c:pt>
              <c:pt idx="1233">
                <c:v>45891</c:v>
              </c:pt>
              <c:pt idx="1234">
                <c:v>45894</c:v>
              </c:pt>
              <c:pt idx="1235">
                <c:v>45895</c:v>
              </c:pt>
              <c:pt idx="1236">
                <c:v>45896</c:v>
              </c:pt>
              <c:pt idx="1237">
                <c:v>45897</c:v>
              </c:pt>
              <c:pt idx="1238">
                <c:v>45898</c:v>
              </c:pt>
              <c:pt idx="1239">
                <c:v>45902</c:v>
              </c:pt>
              <c:pt idx="1240">
                <c:v>45903</c:v>
              </c:pt>
              <c:pt idx="1241">
                <c:v>45904</c:v>
              </c:pt>
              <c:pt idx="1242">
                <c:v>45905</c:v>
              </c:pt>
              <c:pt idx="1243">
                <c:v>45908</c:v>
              </c:pt>
              <c:pt idx="1244">
                <c:v>45909</c:v>
              </c:pt>
              <c:pt idx="1245">
                <c:v>45910</c:v>
              </c:pt>
              <c:pt idx="1246">
                <c:v>45911</c:v>
              </c:pt>
              <c:pt idx="1247">
                <c:v>4591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5.4934723538235808E-4</c:v>
              </c:pt>
              <c:pt idx="2">
                <c:v>1.3420294877797279E-3</c:v>
              </c:pt>
              <c:pt idx="3">
                <c:v>-3.1965372689699567E-3</c:v>
              </c:pt>
              <c:pt idx="4">
                <c:v>-1.2483823751709755E-2</c:v>
              </c:pt>
              <c:pt idx="5">
                <c:v>-8.8761977797523262E-2</c:v>
              </c:pt>
              <c:pt idx="6">
                <c:v>-0.1004346848258495</c:v>
              </c:pt>
              <c:pt idx="7">
                <c:v>-0.16018449218562769</c:v>
              </c:pt>
              <c:pt idx="8">
                <c:v>-0.14657616570377274</c:v>
              </c:pt>
              <c:pt idx="9">
                <c:v>-0.15612522167451359</c:v>
              </c:pt>
              <c:pt idx="10">
                <c:v>-0.12711673813096591</c:v>
              </c:pt>
              <c:pt idx="11">
                <c:v>-0.1081771626399638</c:v>
              </c:pt>
              <c:pt idx="12">
                <c:v>-0.14334275949283093</c:v>
              </c:pt>
              <c:pt idx="13">
                <c:v>-0.122780950555062</c:v>
              </c:pt>
              <c:pt idx="14">
                <c:v>-0.12487510645906996</c:v>
              </c:pt>
              <c:pt idx="15">
                <c:v>-0.10113519472331711</c:v>
              </c:pt>
              <c:pt idx="16">
                <c:v>-0.14952568106153064</c:v>
              </c:pt>
              <c:pt idx="17">
                <c:v>-0.1224122611353422</c:v>
              </c:pt>
              <c:pt idx="18">
                <c:v>-0.12111078748373161</c:v>
              </c:pt>
              <c:pt idx="19">
                <c:v>-7.2602320531207742E-2</c:v>
              </c:pt>
              <c:pt idx="20">
                <c:v>-0.11003904420954835</c:v>
              </c:pt>
              <c:pt idx="21">
                <c:v>-0.10536406236750229</c:v>
              </c:pt>
              <c:pt idx="22">
                <c:v>-0.10401834598552528</c:v>
              </c:pt>
              <c:pt idx="23">
                <c:v>-0.10933116052368652</c:v>
              </c:pt>
              <c:pt idx="24">
                <c:v>-0.10080706113976656</c:v>
              </c:pt>
              <c:pt idx="25">
                <c:v>-9.1482905715054685E-2</c:v>
              </c:pt>
              <c:pt idx="26">
                <c:v>-7.6536236639617172E-2</c:v>
              </c:pt>
              <c:pt idx="27">
                <c:v>-8.90126866029326E-2</c:v>
              </c:pt>
              <c:pt idx="28">
                <c:v>-9.2765944895679353E-2</c:v>
              </c:pt>
              <c:pt idx="29">
                <c:v>-0.10481471513211982</c:v>
              </c:pt>
              <c:pt idx="30">
                <c:v>-0.10139327731712078</c:v>
              </c:pt>
              <c:pt idx="31">
                <c:v>-0.13782716577382392</c:v>
              </c:pt>
              <c:pt idx="32">
                <c:v>-0.14248371314488384</c:v>
              </c:pt>
              <c:pt idx="33">
                <c:v>-0.12780250045164454</c:v>
              </c:pt>
              <c:pt idx="34">
                <c:v>-0.11186405683716105</c:v>
              </c:pt>
              <c:pt idx="35">
                <c:v>-0.10682038557539519</c:v>
              </c:pt>
              <c:pt idx="36">
                <c:v>-0.11879173103369456</c:v>
              </c:pt>
              <c:pt idx="37">
                <c:v>-6.4487466403176708E-2</c:v>
              </c:pt>
              <c:pt idx="38">
                <c:v>-5.5712658213847299E-2</c:v>
              </c:pt>
              <c:pt idx="39">
                <c:v>-0.11123728482363737</c:v>
              </c:pt>
              <c:pt idx="40">
                <c:v>-0.1065180602512249</c:v>
              </c:pt>
              <c:pt idx="41">
                <c:v>-0.10475572482496476</c:v>
              </c:pt>
              <c:pt idx="42">
                <c:v>-9.0443201551445029E-2</c:v>
              </c:pt>
              <c:pt idx="43">
                <c:v>-8.6737872883261957E-2</c:v>
              </c:pt>
              <c:pt idx="44">
                <c:v>-9.7042742164428097E-2</c:v>
              </c:pt>
              <c:pt idx="45">
                <c:v>-0.10273899369909778</c:v>
              </c:pt>
              <c:pt idx="46">
                <c:v>-0.11323189458432115</c:v>
              </c:pt>
              <c:pt idx="47">
                <c:v>-0.10866014577979666</c:v>
              </c:pt>
              <c:pt idx="48">
                <c:v>-0.13005150591193482</c:v>
              </c:pt>
              <c:pt idx="49">
                <c:v>-0.14209658925417823</c:v>
              </c:pt>
              <c:pt idx="50">
                <c:v>-0.13885949614903903</c:v>
              </c:pt>
              <c:pt idx="51">
                <c:v>-0.16772419081889611</c:v>
              </c:pt>
              <c:pt idx="52">
                <c:v>-0.16513967798666096</c:v>
              </c:pt>
              <c:pt idx="53">
                <c:v>-0.11506796789452545</c:v>
              </c:pt>
              <c:pt idx="54">
                <c:v>-0.11135526543794783</c:v>
              </c:pt>
              <c:pt idx="55">
                <c:v>-0.11274891144448829</c:v>
              </c:pt>
              <c:pt idx="56">
                <c:v>-0.10832463840785167</c:v>
              </c:pt>
              <c:pt idx="57">
                <c:v>-9.7260268922062854E-2</c:v>
              </c:pt>
              <c:pt idx="58">
                <c:v>-9.4719998820193996E-2</c:v>
              </c:pt>
              <c:pt idx="59">
                <c:v>-0.1170072742422511</c:v>
              </c:pt>
              <c:pt idx="60">
                <c:v>-0.1150937761539057</c:v>
              </c:pt>
              <c:pt idx="61">
                <c:v>-0.11697040530027902</c:v>
              </c:pt>
              <c:pt idx="62">
                <c:v>-0.1210886661185484</c:v>
              </c:pt>
              <c:pt idx="63">
                <c:v>-9.6913700867526265E-2</c:v>
              </c:pt>
              <c:pt idx="64">
                <c:v>-6.6187124628084626E-2</c:v>
              </c:pt>
              <c:pt idx="65">
                <c:v>-3.9106886749670999E-2</c:v>
              </c:pt>
              <c:pt idx="66">
                <c:v>-4.8368364973030431E-2</c:v>
              </c:pt>
              <c:pt idx="67">
                <c:v>-3.5150849276078366E-2</c:v>
              </c:pt>
              <c:pt idx="68">
                <c:v>-7.1385645446132573E-2</c:v>
              </c:pt>
              <c:pt idx="69">
                <c:v>-5.8293484151885289E-2</c:v>
              </c:pt>
              <c:pt idx="70">
                <c:v>-4.7686289546548966E-2</c:v>
              </c:pt>
              <c:pt idx="71">
                <c:v>-3.2352496580405732E-2</c:v>
              </c:pt>
              <c:pt idx="72">
                <c:v>-3.3572858559677954E-2</c:v>
              </c:pt>
              <c:pt idx="73">
                <c:v>-1.6819611327613782E-2</c:v>
              </c:pt>
              <c:pt idx="74">
                <c:v>-2.6575133373397564E-2</c:v>
              </c:pt>
              <c:pt idx="75">
                <c:v>4.1256346066635974E-3</c:v>
              </c:pt>
              <c:pt idx="76">
                <c:v>1.5831523682764859E-2</c:v>
              </c:pt>
              <c:pt idx="77">
                <c:v>6.1534264151221763E-3</c:v>
              </c:pt>
              <c:pt idx="78">
                <c:v>6.4889337870654984E-4</c:v>
              </c:pt>
              <c:pt idx="79">
                <c:v>-6.2666140669761172E-2</c:v>
              </c:pt>
              <c:pt idx="80">
                <c:v>-8.150248312324182E-2</c:v>
              </c:pt>
              <c:pt idx="81">
                <c:v>-5.7640903878981464E-2</c:v>
              </c:pt>
              <c:pt idx="82">
                <c:v>-7.0073111111930486E-2</c:v>
              </c:pt>
              <c:pt idx="83">
                <c:v>-5.9134096028846228E-2</c:v>
              </c:pt>
              <c:pt idx="84">
                <c:v>-8.6782115613628252E-2</c:v>
              </c:pt>
              <c:pt idx="85">
                <c:v>-6.9984625651197674E-2</c:v>
              </c:pt>
              <c:pt idx="86">
                <c:v>-4.7214367089307596E-2</c:v>
              </c:pt>
              <c:pt idx="87">
                <c:v>-4.3748686543942372E-2</c:v>
              </c:pt>
              <c:pt idx="88">
                <c:v>-6.0081627837525908E-2</c:v>
              </c:pt>
              <c:pt idx="89">
                <c:v>-6.5464493365433918E-2</c:v>
              </c:pt>
              <c:pt idx="90">
                <c:v>-6.09517348680646E-2</c:v>
              </c:pt>
              <c:pt idx="91">
                <c:v>-6.8447190770966504E-2</c:v>
              </c:pt>
              <c:pt idx="92">
                <c:v>-2.2880865387805982E-2</c:v>
              </c:pt>
              <c:pt idx="93">
                <c:v>-5.010489213991054E-3</c:v>
              </c:pt>
              <c:pt idx="94">
                <c:v>7.1098067698751155E-2</c:v>
              </c:pt>
              <c:pt idx="95">
                <c:v>-1.6285011669020188E-2</c:v>
              </c:pt>
              <c:pt idx="96">
                <c:v>-8.5388469607087236E-3</c:v>
              </c:pt>
              <c:pt idx="97">
                <c:v>-2.8444388731376558E-2</c:v>
              </c:pt>
              <c:pt idx="98">
                <c:v>-7.4696476435215375E-3</c:v>
              </c:pt>
              <c:pt idx="99">
                <c:v>5.5082199306126789E-3</c:v>
              </c:pt>
              <c:pt idx="100">
                <c:v>5.3201883265554528E-3</c:v>
              </c:pt>
              <c:pt idx="101">
                <c:v>-3.5578529002954218E-3</c:v>
              </c:pt>
              <c:pt idx="102">
                <c:v>-5.1874601354565675E-3</c:v>
              </c:pt>
              <c:pt idx="103">
                <c:v>8.7342523531601657E-3</c:v>
              </c:pt>
              <c:pt idx="104">
                <c:v>4.4205861424393422E-3</c:v>
              </c:pt>
              <c:pt idx="105">
                <c:v>9.5785511243182686E-3</c:v>
              </c:pt>
              <c:pt idx="106">
                <c:v>-3.3108309890831356E-3</c:v>
              </c:pt>
              <c:pt idx="107">
                <c:v>6.1497395209249017E-3</c:v>
              </c:pt>
              <c:pt idx="108">
                <c:v>3.7414602313157408E-2</c:v>
              </c:pt>
              <c:pt idx="109">
                <c:v>2.0300039449767882E-2</c:v>
              </c:pt>
              <c:pt idx="110">
                <c:v>3.0590161154145257E-2</c:v>
              </c:pt>
              <c:pt idx="111">
                <c:v>1.1160228734915956E-2</c:v>
              </c:pt>
              <c:pt idx="112">
                <c:v>-1.679011617403614E-2</c:v>
              </c:pt>
              <c:pt idx="113">
                <c:v>-2.0355342862725889E-2</c:v>
              </c:pt>
              <c:pt idx="114">
                <c:v>-1.3265445321515634E-2</c:v>
              </c:pt>
              <c:pt idx="115">
                <c:v>-3.7886524770398666E-2</c:v>
              </c:pt>
              <c:pt idx="116">
                <c:v>-6.519535008903854E-2</c:v>
              </c:pt>
              <c:pt idx="117">
                <c:v>-6.9195630292997468E-2</c:v>
              </c:pt>
              <c:pt idx="118">
                <c:v>-7.3575660599267789E-2</c:v>
              </c:pt>
              <c:pt idx="119">
                <c:v>-4.3767121014928301E-2</c:v>
              </c:pt>
              <c:pt idx="120">
                <c:v>-3.3565484771283516E-2</c:v>
              </c:pt>
              <c:pt idx="121">
                <c:v>-3.6913184702338619E-2</c:v>
              </c:pt>
              <c:pt idx="122">
                <c:v>-4.440495371104336E-2</c:v>
              </c:pt>
              <c:pt idx="123">
                <c:v>-3.2477850983110401E-2</c:v>
              </c:pt>
              <c:pt idx="124">
                <c:v>-4.3789242380111393E-2</c:v>
              </c:pt>
              <c:pt idx="125">
                <c:v>-2.9738488594592827E-2</c:v>
              </c:pt>
              <c:pt idx="126">
                <c:v>-3.876031869513441E-2</c:v>
              </c:pt>
              <c:pt idx="127">
                <c:v>-3.2334062109419692E-2</c:v>
              </c:pt>
              <c:pt idx="128">
                <c:v>-5.0606309750729106E-2</c:v>
              </c:pt>
              <c:pt idx="129">
                <c:v>-7.6034819028798384E-2</c:v>
              </c:pt>
              <c:pt idx="130">
                <c:v>-7.4781275001751357E-2</c:v>
              </c:pt>
              <c:pt idx="131">
                <c:v>-7.6009010769418017E-2</c:v>
              </c:pt>
              <c:pt idx="132">
                <c:v>-7.6045879711389874E-2</c:v>
              </c:pt>
              <c:pt idx="133">
                <c:v>-9.097411431584157E-2</c:v>
              </c:pt>
              <c:pt idx="134">
                <c:v>-0.11406513267288776</c:v>
              </c:pt>
              <c:pt idx="135">
                <c:v>-9.9763670081959632E-2</c:v>
              </c:pt>
              <c:pt idx="136">
                <c:v>-7.9345650017881408E-2</c:v>
              </c:pt>
              <c:pt idx="137">
                <c:v>-8.2737592679302807E-2</c:v>
              </c:pt>
              <c:pt idx="138">
                <c:v>-7.2314742783826325E-2</c:v>
              </c:pt>
              <c:pt idx="139">
                <c:v>-7.2812473500448061E-2</c:v>
              </c:pt>
              <c:pt idx="140">
                <c:v>-6.1364667018150576E-2</c:v>
              </c:pt>
              <c:pt idx="141">
                <c:v>-6.8487746607135636E-2</c:v>
              </c:pt>
              <c:pt idx="142">
                <c:v>-8.5041901552551091E-2</c:v>
              </c:pt>
              <c:pt idx="143">
                <c:v>-6.5464493365433918E-2</c:v>
              </c:pt>
              <c:pt idx="144">
                <c:v>-6.2728817871113507E-2</c:v>
              </c:pt>
              <c:pt idx="145">
                <c:v>-4.693785002451778E-2</c:v>
              </c:pt>
              <c:pt idx="146">
                <c:v>-4.2624183813797178E-2</c:v>
              </c:pt>
              <c:pt idx="147">
                <c:v>-4.7925937669366703E-2</c:v>
              </c:pt>
              <c:pt idx="148">
                <c:v>-4.7269670502265604E-2</c:v>
              </c:pt>
              <c:pt idx="149">
                <c:v>-2.0989488664643896E-2</c:v>
              </c:pt>
              <c:pt idx="150">
                <c:v>-3.6032016989208437E-2</c:v>
              </c:pt>
              <c:pt idx="151">
                <c:v>-4.1208416442073292E-2</c:v>
              </c:pt>
              <c:pt idx="152">
                <c:v>-3.3111996785028186E-2</c:v>
              </c:pt>
              <c:pt idx="153">
                <c:v>-3.1519258491839119E-2</c:v>
              </c:pt>
              <c:pt idx="154">
                <c:v>-3.3930487296806033E-2</c:v>
              </c:pt>
              <c:pt idx="155">
                <c:v>-3.7816473780651894E-2</c:v>
              </c:pt>
              <c:pt idx="156">
                <c:v>-4.4471317806592969E-2</c:v>
              </c:pt>
              <c:pt idx="157">
                <c:v>-8.0411162440870987E-3</c:v>
              </c:pt>
              <c:pt idx="158">
                <c:v>-2.2641217264988134E-2</c:v>
              </c:pt>
              <c:pt idx="159">
                <c:v>-2.3360161633441678E-2</c:v>
              </c:pt>
              <c:pt idx="160">
                <c:v>6.9092397255476889E-3</c:v>
              </c:pt>
              <c:pt idx="161">
                <c:v>1.2034022659651811E-2</c:v>
              </c:pt>
              <c:pt idx="162">
                <c:v>6.8355018416035307E-3</c:v>
              </c:pt>
              <c:pt idx="163">
                <c:v>1.8467653033760856E-2</c:v>
              </c:pt>
              <c:pt idx="164">
                <c:v>-3.6868941971972546E-3</c:v>
              </c:pt>
              <c:pt idx="165">
                <c:v>-1.1097551533564287E-3</c:v>
              </c:pt>
              <c:pt idx="166">
                <c:v>1.104962190899994E-2</c:v>
              </c:pt>
              <c:pt idx="167">
                <c:v>3.8653398763415669E-2</c:v>
              </c:pt>
              <c:pt idx="168">
                <c:v>3.9151129480037294E-2</c:v>
              </c:pt>
              <c:pt idx="169">
                <c:v>2.2619095899804931E-2</c:v>
              </c:pt>
              <c:pt idx="170">
                <c:v>2.3315918903075161E-2</c:v>
              </c:pt>
              <c:pt idx="171">
                <c:v>1.6273950986428476E-2</c:v>
              </c:pt>
              <c:pt idx="172">
                <c:v>2.3832084090682937E-2</c:v>
              </c:pt>
              <c:pt idx="173">
                <c:v>3.2282445590658737E-2</c:v>
              </c:pt>
              <c:pt idx="174">
                <c:v>2.0624486139121379E-2</c:v>
              </c:pt>
              <c:pt idx="175">
                <c:v>2.6578820267594727E-2</c:v>
              </c:pt>
              <c:pt idx="176">
                <c:v>2.9941267775438485E-2</c:v>
              </c:pt>
              <c:pt idx="177">
                <c:v>2.8374337741629896E-2</c:v>
              </c:pt>
              <c:pt idx="178">
                <c:v>3.8668146340204546E-2</c:v>
              </c:pt>
              <c:pt idx="179">
                <c:v>1.1374068598353437E-2</c:v>
              </c:pt>
              <c:pt idx="180">
                <c:v>2.4709564909615622E-2</c:v>
              </c:pt>
              <c:pt idx="181">
                <c:v>2.8263730915713881E-2</c:v>
              </c:pt>
              <c:pt idx="182">
                <c:v>1.8246439381929047E-2</c:v>
              </c:pt>
              <c:pt idx="183">
                <c:v>2.394269091659873E-2</c:v>
              </c:pt>
              <c:pt idx="184">
                <c:v>3.1961685795502737E-2</c:v>
              </c:pt>
              <c:pt idx="185">
                <c:v>2.928868750253466E-2</c:v>
              </c:pt>
              <c:pt idx="186">
                <c:v>2.7021247571258566E-2</c:v>
              </c:pt>
              <c:pt idx="187">
                <c:v>1.9953471395231404E-2</c:v>
              </c:pt>
              <c:pt idx="188">
                <c:v>-5.1616518760760899E-3</c:v>
              </c:pt>
              <c:pt idx="189">
                <c:v>-4.4921118898651025E-2</c:v>
              </c:pt>
              <c:pt idx="190">
                <c:v>-4.9267967157146542E-2</c:v>
              </c:pt>
              <c:pt idx="191">
                <c:v>-4.3191965520165576E-2</c:v>
              </c:pt>
              <c:pt idx="192">
                <c:v>-4.9618222105880294E-2</c:v>
              </c:pt>
              <c:pt idx="193">
                <c:v>-4.5411475826878211E-2</c:v>
              </c:pt>
              <c:pt idx="194">
                <c:v>-4.3361562653236652E-2</c:v>
              </c:pt>
              <c:pt idx="195">
                <c:v>-3.7646876647580818E-2</c:v>
              </c:pt>
              <c:pt idx="196">
                <c:v>-3.7281874122058412E-2</c:v>
              </c:pt>
              <c:pt idx="197">
                <c:v>-4.976938476796533E-2</c:v>
              </c:pt>
              <c:pt idx="198">
                <c:v>-3.6750961357661982E-2</c:v>
              </c:pt>
              <c:pt idx="199">
                <c:v>-4.0153964701674982E-2</c:v>
              </c:pt>
              <c:pt idx="200">
                <c:v>-2.4023802588937215E-2</c:v>
              </c:pt>
              <c:pt idx="201">
                <c:v>-3.5545346955178525E-2</c:v>
              </c:pt>
              <c:pt idx="202">
                <c:v>-3.6231109275857154E-2</c:v>
              </c:pt>
              <c:pt idx="203">
                <c:v>-4.3803989956900269E-2</c:v>
              </c:pt>
              <c:pt idx="204">
                <c:v>-3.7565764975242555E-2</c:v>
              </c:pt>
              <c:pt idx="205">
                <c:v>-3.3959982450383563E-2</c:v>
              </c:pt>
              <c:pt idx="206">
                <c:v>-4.1864683609174502E-2</c:v>
              </c:pt>
              <c:pt idx="207">
                <c:v>-3.2190273235728983E-2</c:v>
              </c:pt>
              <c:pt idx="208">
                <c:v>-2.8761461632335616E-2</c:v>
              </c:pt>
              <c:pt idx="209">
                <c:v>-5.3791786337107461E-2</c:v>
              </c:pt>
              <c:pt idx="210">
                <c:v>-7.1783830019429895E-2</c:v>
              </c:pt>
              <c:pt idx="211">
                <c:v>-8.070980087084445E-2</c:v>
              </c:pt>
              <c:pt idx="212">
                <c:v>-6.8646283057615221E-2</c:v>
              </c:pt>
              <c:pt idx="213">
                <c:v>-6.2367502239788264E-2</c:v>
              </c:pt>
              <c:pt idx="214">
                <c:v>-7.1732213500669273E-2</c:v>
              </c:pt>
              <c:pt idx="215">
                <c:v>-7.1142310429117672E-2</c:v>
              </c:pt>
              <c:pt idx="216">
                <c:v>-8.9646832404850496E-2</c:v>
              </c:pt>
              <c:pt idx="217">
                <c:v>-7.9622167082671225E-2</c:v>
              </c:pt>
              <c:pt idx="218">
                <c:v>-5.9311066950311853E-2</c:v>
              </c:pt>
              <c:pt idx="219">
                <c:v>-6.0166426404061557E-2</c:v>
              </c:pt>
              <c:pt idx="220">
                <c:v>-6.3171245174777235E-2</c:v>
              </c:pt>
              <c:pt idx="221">
                <c:v>-5.8982933366761192E-2</c:v>
              </c:pt>
              <c:pt idx="222">
                <c:v>-6.4222010020978493E-2</c:v>
              </c:pt>
              <c:pt idx="223">
                <c:v>-7.2447470974925432E-2</c:v>
              </c:pt>
              <c:pt idx="224">
                <c:v>-0.1029602073509297</c:v>
              </c:pt>
              <c:pt idx="225">
                <c:v>-0.13546017969922319</c:v>
              </c:pt>
              <c:pt idx="226">
                <c:v>-0.13941990406701299</c:v>
              </c:pt>
              <c:pt idx="227">
                <c:v>-0.1318654578569558</c:v>
              </c:pt>
              <c:pt idx="228">
                <c:v>-0.1453594906186978</c:v>
              </c:pt>
              <c:pt idx="229">
                <c:v>-0.12438843642503983</c:v>
              </c:pt>
              <c:pt idx="230">
                <c:v>-0.12100755444621003</c:v>
              </c:pt>
              <c:pt idx="231">
                <c:v>-0.12771032809671468</c:v>
              </c:pt>
              <c:pt idx="232">
                <c:v>-0.13324804318090488</c:v>
              </c:pt>
              <c:pt idx="233">
                <c:v>-0.14274179573868773</c:v>
              </c:pt>
              <c:pt idx="234">
                <c:v>-0.15107417662435341</c:v>
              </c:pt>
              <c:pt idx="235">
                <c:v>-0.12890856871080369</c:v>
              </c:pt>
              <c:pt idx="236">
                <c:v>-0.12028492318355932</c:v>
              </c:pt>
              <c:pt idx="237">
                <c:v>-0.12100755444621003</c:v>
              </c:pt>
              <c:pt idx="238">
                <c:v>-0.13120181690146049</c:v>
              </c:pt>
              <c:pt idx="239">
                <c:v>-0.11417942639300083</c:v>
              </c:pt>
              <c:pt idx="240">
                <c:v>-0.11381811076167547</c:v>
              </c:pt>
              <c:pt idx="241">
                <c:v>-0.1190424398391039</c:v>
              </c:pt>
              <c:pt idx="242">
                <c:v>-0.10994687185461849</c:v>
              </c:pt>
              <c:pt idx="243">
                <c:v>-0.11862950768901792</c:v>
              </c:pt>
              <c:pt idx="244">
                <c:v>-8.8747230220734385E-2</c:v>
              </c:pt>
              <c:pt idx="245">
                <c:v>-0.10338420018360739</c:v>
              </c:pt>
              <c:pt idx="246">
                <c:v>-0.11716949758692774</c:v>
              </c:pt>
              <c:pt idx="247">
                <c:v>-0.1136816956763792</c:v>
              </c:pt>
              <c:pt idx="248">
                <c:v>-0.12458015492329422</c:v>
              </c:pt>
              <c:pt idx="249">
                <c:v>-0.12478662099833726</c:v>
              </c:pt>
              <c:pt idx="250">
                <c:v>-0.12042502516305298</c:v>
              </c:pt>
              <c:pt idx="251">
                <c:v>-0.12094856413905486</c:v>
              </c:pt>
              <c:pt idx="252">
                <c:v>-0.15544314624803213</c:v>
              </c:pt>
              <c:pt idx="253">
                <c:v>-0.17467767327480999</c:v>
              </c:pt>
              <c:pt idx="254">
                <c:v>-0.1789360360725728</c:v>
              </c:pt>
              <c:pt idx="255">
                <c:v>-0.17056678624493515</c:v>
              </c:pt>
              <c:pt idx="256">
                <c:v>-0.16321143232152668</c:v>
              </c:pt>
              <c:pt idx="257">
                <c:v>-0.1699731962791865</c:v>
              </c:pt>
              <c:pt idx="258">
                <c:v>-0.17337988651739666</c:v>
              </c:pt>
              <c:pt idx="259">
                <c:v>-0.16574801552919838</c:v>
              </c:pt>
              <c:pt idx="260">
                <c:v>-0.17208947354837756</c:v>
              </c:pt>
              <c:pt idx="261">
                <c:v>-0.2059978394800005</c:v>
              </c:pt>
              <c:pt idx="262">
                <c:v>-0.18257868753940376</c:v>
              </c:pt>
              <c:pt idx="263">
                <c:v>-0.16902935136470398</c:v>
              </c:pt>
              <c:pt idx="264">
                <c:v>-0.16374603198012028</c:v>
              </c:pt>
              <c:pt idx="265">
                <c:v>-0.1655673577135357</c:v>
              </c:pt>
              <c:pt idx="266">
                <c:v>-0.16583650098993108</c:v>
              </c:pt>
              <c:pt idx="267">
                <c:v>-0.16666973907849769</c:v>
              </c:pt>
              <c:pt idx="268">
                <c:v>-0.16393037668998012</c:v>
              </c:pt>
              <c:pt idx="269">
                <c:v>-0.16812974918058787</c:v>
              </c:pt>
              <c:pt idx="270">
                <c:v>-0.14858552304124528</c:v>
              </c:pt>
              <c:pt idx="271">
                <c:v>-0.13286091929019916</c:v>
              </c:pt>
              <c:pt idx="272">
                <c:v>-0.14059233642172175</c:v>
              </c:pt>
              <c:pt idx="273">
                <c:v>-0.14488756816145643</c:v>
              </c:pt>
              <c:pt idx="274">
                <c:v>-0.12742275034933315</c:v>
              </c:pt>
              <c:pt idx="275">
                <c:v>-0.10437966161685053</c:v>
              </c:pt>
              <c:pt idx="276">
                <c:v>-0.10939383772503886</c:v>
              </c:pt>
              <c:pt idx="277">
                <c:v>-0.10322566373312791</c:v>
              </c:pt>
              <c:pt idx="278">
                <c:v>-9.4141156431233886E-2</c:v>
              </c:pt>
              <c:pt idx="279">
                <c:v>-0.10933853431208096</c:v>
              </c:pt>
              <c:pt idx="280">
                <c:v>-0.11279315417485469</c:v>
              </c:pt>
              <c:pt idx="281">
                <c:v>-0.11223274625688062</c:v>
              </c:pt>
              <c:pt idx="282">
                <c:v>-0.1187216800439479</c:v>
              </c:pt>
              <c:pt idx="283">
                <c:v>-0.1135047247549138</c:v>
              </c:pt>
              <c:pt idx="284">
                <c:v>-0.13221939969988683</c:v>
              </c:pt>
              <c:pt idx="285">
                <c:v>-0.13287566686698793</c:v>
              </c:pt>
              <c:pt idx="286">
                <c:v>-0.12268509130593486</c:v>
              </c:pt>
              <c:pt idx="287">
                <c:v>-0.10924636195715098</c:v>
              </c:pt>
              <c:pt idx="288">
                <c:v>-9.820411383654537E-2</c:v>
              </c:pt>
              <c:pt idx="289">
                <c:v>-0.10384874885245421</c:v>
              </c:pt>
              <c:pt idx="290">
                <c:v>-9.1586138752576263E-2</c:v>
              </c:pt>
              <c:pt idx="291">
                <c:v>-6.6566874730395909E-2</c:v>
              </c:pt>
              <c:pt idx="292">
                <c:v>-7.5950020462262846E-2</c:v>
              </c:pt>
              <c:pt idx="293">
                <c:v>-8.4393008173844541E-2</c:v>
              </c:pt>
              <c:pt idx="294">
                <c:v>-7.511309547949907E-2</c:v>
              </c:pt>
              <c:pt idx="295">
                <c:v>-8.5473268173623218E-2</c:v>
              </c:pt>
              <c:pt idx="296">
                <c:v>-9.2341952063001664E-2</c:v>
              </c:pt>
              <c:pt idx="297">
                <c:v>-0.10844261902216201</c:v>
              </c:pt>
              <c:pt idx="298">
                <c:v>-0.12771770188510911</c:v>
              </c:pt>
              <c:pt idx="299">
                <c:v>-0.13166267867611003</c:v>
              </c:pt>
              <c:pt idx="300">
                <c:v>-0.146281214167997</c:v>
              </c:pt>
              <c:pt idx="301">
                <c:v>-0.15555006617975087</c:v>
              </c:pt>
              <c:pt idx="302">
                <c:v>-0.15807927559902812</c:v>
              </c:pt>
              <c:pt idx="303">
                <c:v>-0.17721425648248168</c:v>
              </c:pt>
              <c:pt idx="304">
                <c:v>-0.17465186501542973</c:v>
              </c:pt>
              <c:pt idx="305">
                <c:v>-0.16956763791749463</c:v>
              </c:pt>
              <c:pt idx="306">
                <c:v>-0.17463343054444358</c:v>
              </c:pt>
              <c:pt idx="307">
                <c:v>-0.17026077402656781</c:v>
              </c:pt>
              <c:pt idx="308">
                <c:v>-0.17286740822398616</c:v>
              </c:pt>
              <c:pt idx="309">
                <c:v>-0.19026954883475711</c:v>
              </c:pt>
              <c:pt idx="310">
                <c:v>-0.18166433777849889</c:v>
              </c:pt>
              <c:pt idx="311">
                <c:v>-0.17653955484439465</c:v>
              </c:pt>
              <c:pt idx="312">
                <c:v>-0.1908594519063086</c:v>
              </c:pt>
              <c:pt idx="313">
                <c:v>-0.1861992176410513</c:v>
              </c:pt>
              <c:pt idx="314">
                <c:v>-0.17076219163738671</c:v>
              </c:pt>
              <c:pt idx="315">
                <c:v>-0.17526020255796726</c:v>
              </c:pt>
              <c:pt idx="316">
                <c:v>-0.17889179334220651</c:v>
              </c:pt>
              <c:pt idx="317">
                <c:v>-0.16977410399253778</c:v>
              </c:pt>
              <c:pt idx="318">
                <c:v>-0.15898256467734151</c:v>
              </c:pt>
              <c:pt idx="319">
                <c:v>-0.15637224358572588</c:v>
              </c:pt>
              <c:pt idx="320">
                <c:v>-0.14952199416733347</c:v>
              </c:pt>
              <c:pt idx="321">
                <c:v>-0.15127695580519929</c:v>
              </c:pt>
              <c:pt idx="322">
                <c:v>-0.15816776105976083</c:v>
              </c:pt>
              <c:pt idx="323">
                <c:v>-0.15044371771663267</c:v>
              </c:pt>
              <c:pt idx="324">
                <c:v>-0.14064763983467976</c:v>
              </c:pt>
              <c:pt idx="325">
                <c:v>-0.15571228952442762</c:v>
              </c:pt>
              <c:pt idx="326">
                <c:v>-0.15006028072012412</c:v>
              </c:pt>
              <c:pt idx="327">
                <c:v>-0.15919271764658172</c:v>
              </c:pt>
              <c:pt idx="328">
                <c:v>-0.18155741784678014</c:v>
              </c:pt>
              <c:pt idx="329">
                <c:v>-0.17530813218253072</c:v>
              </c:pt>
              <c:pt idx="330">
                <c:v>-0.17160649040854481</c:v>
              </c:pt>
              <c:pt idx="331">
                <c:v>-0.16004439020613426</c:v>
              </c:pt>
              <c:pt idx="332">
                <c:v>-0.14669414631808309</c:v>
              </c:pt>
              <c:pt idx="333">
                <c:v>-0.14873299880913327</c:v>
              </c:pt>
              <c:pt idx="334">
                <c:v>-0.15337848549760169</c:v>
              </c:pt>
              <c:pt idx="335">
                <c:v>-0.13466012365843139</c:v>
              </c:pt>
              <c:pt idx="336">
                <c:v>-0.11003904420954835</c:v>
              </c:pt>
              <c:pt idx="337">
                <c:v>-9.7791181686459172E-2</c:v>
              </c:pt>
              <c:pt idx="338">
                <c:v>-0.10417688243600476</c:v>
              </c:pt>
              <c:pt idx="339">
                <c:v>-0.11563206270669657</c:v>
              </c:pt>
              <c:pt idx="340">
                <c:v>-0.12213205717635522</c:v>
              </c:pt>
              <c:pt idx="341">
                <c:v>-0.13245536092850752</c:v>
              </c:pt>
              <c:pt idx="342">
                <c:v>-0.16056792918213625</c:v>
              </c:pt>
              <c:pt idx="343">
                <c:v>-0.17145532774645966</c:v>
              </c:pt>
              <c:pt idx="344">
                <c:v>-0.17170234965767184</c:v>
              </c:pt>
              <c:pt idx="345">
                <c:v>-0.16510280904468888</c:v>
              </c:pt>
              <c:pt idx="346">
                <c:v>-0.16471937204818032</c:v>
              </c:pt>
              <c:pt idx="347">
                <c:v>-0.17324715832629756</c:v>
              </c:pt>
              <c:pt idx="348">
                <c:v>-0.16981465982870692</c:v>
              </c:pt>
              <c:pt idx="349">
                <c:v>-0.1515534728699891</c:v>
              </c:pt>
              <c:pt idx="350">
                <c:v>-0.14518620659142956</c:v>
              </c:pt>
              <c:pt idx="351">
                <c:v>-0.14045592133642537</c:v>
              </c:pt>
              <c:pt idx="352">
                <c:v>-0.14463685935604709</c:v>
              </c:pt>
              <c:pt idx="353">
                <c:v>-0.13043862980264054</c:v>
              </c:pt>
              <c:pt idx="354">
                <c:v>-0.12097068550423817</c:v>
              </c:pt>
              <c:pt idx="355">
                <c:v>-0.13857560529585489</c:v>
              </c:pt>
              <c:pt idx="356">
                <c:v>-0.12998514181638532</c:v>
              </c:pt>
              <c:pt idx="357">
                <c:v>-0.12123614188643628</c:v>
              </c:pt>
              <c:pt idx="358">
                <c:v>-0.11802117014648028</c:v>
              </c:pt>
              <c:pt idx="359">
                <c:v>-0.11094602018205879</c:v>
              </c:pt>
              <c:pt idx="360">
                <c:v>-9.4793736704137821E-2</c:v>
              </c:pt>
              <c:pt idx="361">
                <c:v>-0.10712639779376254</c:v>
              </c:pt>
              <c:pt idx="362">
                <c:v>-0.10504698946654323</c:v>
              </c:pt>
              <c:pt idx="363">
                <c:v>-9.8554368785279012E-2</c:v>
              </c:pt>
              <c:pt idx="364">
                <c:v>-6.4380546471457967E-2</c:v>
              </c:pt>
              <c:pt idx="365">
                <c:v>-6.7344809406004402E-2</c:v>
              </c:pt>
              <c:pt idx="366">
                <c:v>-7.1831759643993465E-2</c:v>
              </c:pt>
              <c:pt idx="367">
                <c:v>-5.2449756849327622E-2</c:v>
              </c:pt>
              <c:pt idx="368">
                <c:v>-5.3869211115248672E-2</c:v>
              </c:pt>
              <c:pt idx="369">
                <c:v>-2.6442405182298567E-2</c:v>
              </c:pt>
              <c:pt idx="370">
                <c:v>-4.9703020672415832E-2</c:v>
              </c:pt>
              <c:pt idx="371">
                <c:v>-4.4633541151269607E-2</c:v>
              </c:pt>
              <c:pt idx="372">
                <c:v>-4.6170976031500888E-2</c:v>
              </c:pt>
              <c:pt idx="373">
                <c:v>-7.657310558158914E-2</c:v>
              </c:pt>
              <c:pt idx="374">
                <c:v>-8.2214053703300927E-2</c:v>
              </c:pt>
              <c:pt idx="375">
                <c:v>-7.4965619711611198E-2</c:v>
              </c:pt>
              <c:pt idx="376">
                <c:v>-6.4303121693316756E-2</c:v>
              </c:pt>
              <c:pt idx="377">
                <c:v>-7.9596358823290858E-2</c:v>
              </c:pt>
              <c:pt idx="378">
                <c:v>-7.0637205924101609E-2</c:v>
              </c:pt>
              <c:pt idx="379">
                <c:v>-8.6406052405514244E-2</c:v>
              </c:pt>
              <c:pt idx="380">
                <c:v>-7.4183998141805318E-2</c:v>
              </c:pt>
              <c:pt idx="381">
                <c:v>-5.860318326444991E-2</c:v>
              </c:pt>
              <c:pt idx="382">
                <c:v>-5.8876013435042562E-2</c:v>
              </c:pt>
              <c:pt idx="383">
                <c:v>-8.2811330563246854E-2</c:v>
              </c:pt>
              <c:pt idx="384">
                <c:v>-8.6689943258698388E-2</c:v>
              </c:pt>
              <c:pt idx="385">
                <c:v>-8.2958806331134727E-2</c:v>
              </c:pt>
              <c:pt idx="386">
                <c:v>-8.5908321688892508E-2</c:v>
              </c:pt>
              <c:pt idx="387">
                <c:v>-9.1917959230324087E-2</c:v>
              </c:pt>
              <c:pt idx="388">
                <c:v>-9.5309901891745485E-2</c:v>
              </c:pt>
              <c:pt idx="389">
                <c:v>-0.10328096714608581</c:v>
              </c:pt>
              <c:pt idx="390">
                <c:v>-9.818567936555922E-2</c:v>
              </c:pt>
              <c:pt idx="391">
                <c:v>-9.3049835748863607E-2</c:v>
              </c:pt>
              <c:pt idx="392">
                <c:v>-8.6627266057346053E-2</c:v>
              </c:pt>
              <c:pt idx="393">
                <c:v>-7.4663294387441015E-2</c:v>
              </c:pt>
              <c:pt idx="394">
                <c:v>-6.4561204287120644E-2</c:v>
              </c:pt>
              <c:pt idx="395">
                <c:v>-5.1269950706224532E-2</c:v>
              </c:pt>
              <c:pt idx="396">
                <c:v>-5.3574259579472816E-2</c:v>
              </c:pt>
              <c:pt idx="397">
                <c:v>-4.6384815894938369E-2</c:v>
              </c:pt>
              <c:pt idx="398">
                <c:v>-7.1603172203767218E-2</c:v>
              </c:pt>
              <c:pt idx="399">
                <c:v>-7.0736752067426023E-2</c:v>
              </c:pt>
              <c:pt idx="400">
                <c:v>-9.0756587558206814E-2</c:v>
              </c:pt>
              <c:pt idx="401">
                <c:v>-0.10989156844166048</c:v>
              </c:pt>
              <c:pt idx="402">
                <c:v>-0.12910028720905797</c:v>
              </c:pt>
              <c:pt idx="403">
                <c:v>-0.13420663567217617</c:v>
              </c:pt>
              <c:pt idx="404">
                <c:v>-0.14086147969811724</c:v>
              </c:pt>
              <c:pt idx="405">
                <c:v>-0.14631808310996908</c:v>
              </c:pt>
              <c:pt idx="406">
                <c:v>-0.16024348249278286</c:v>
              </c:pt>
              <c:pt idx="407">
                <c:v>-0.16526871928356279</c:v>
              </c:pt>
              <c:pt idx="408">
                <c:v>-0.16781267627962881</c:v>
              </c:pt>
              <c:pt idx="409">
                <c:v>-0.15274065280148663</c:v>
              </c:pt>
              <c:pt idx="410">
                <c:v>-0.17008011621090502</c:v>
              </c:pt>
              <c:pt idx="411">
                <c:v>-0.17562520508348978</c:v>
              </c:pt>
              <c:pt idx="412">
                <c:v>-0.19633080289494942</c:v>
              </c:pt>
              <c:pt idx="413">
                <c:v>-0.21600038343699646</c:v>
              </c:pt>
              <c:pt idx="414">
                <c:v>-0.20463737552123462</c:v>
              </c:pt>
              <c:pt idx="415">
                <c:v>-0.23758346206738912</c:v>
              </c:pt>
              <c:pt idx="416">
                <c:v>-0.22153441162698961</c:v>
              </c:pt>
              <c:pt idx="417">
                <c:v>-0.20287504009497448</c:v>
              </c:pt>
              <c:pt idx="418">
                <c:v>-0.20236624869576125</c:v>
              </c:pt>
              <c:pt idx="419">
                <c:v>-0.21015665613443901</c:v>
              </c:pt>
              <c:pt idx="420">
                <c:v>-0.19155627490957905</c:v>
              </c:pt>
              <c:pt idx="421">
                <c:v>-0.1971787885603048</c:v>
              </c:pt>
              <c:pt idx="422">
                <c:v>-0.19645984419185125</c:v>
              </c:pt>
              <c:pt idx="423">
                <c:v>-0.18458067108848175</c:v>
              </c:pt>
              <c:pt idx="424">
                <c:v>-0.18928883497830262</c:v>
              </c:pt>
              <c:pt idx="425">
                <c:v>-0.18835973764060898</c:v>
              </c:pt>
              <c:pt idx="426">
                <c:v>-0.18470602549118653</c:v>
              </c:pt>
              <c:pt idx="427">
                <c:v>-0.2054743005039984</c:v>
              </c:pt>
              <c:pt idx="428">
                <c:v>-0.19506619818531068</c:v>
              </c:pt>
              <c:pt idx="429">
                <c:v>-0.17757188521960987</c:v>
              </c:pt>
              <c:pt idx="430">
                <c:v>-0.19163001279352287</c:v>
              </c:pt>
              <c:pt idx="431">
                <c:v>-0.1862102783236429</c:v>
              </c:pt>
              <c:pt idx="432">
                <c:v>-0.18021907525319747</c:v>
              </c:pt>
              <c:pt idx="433">
                <c:v>-0.18696240473987125</c:v>
              </c:pt>
              <c:pt idx="434">
                <c:v>-0.20024997142656997</c:v>
              </c:pt>
              <c:pt idx="435">
                <c:v>-0.19295729470451384</c:v>
              </c:pt>
              <c:pt idx="436">
                <c:v>-0.22286906732637501</c:v>
              </c:pt>
              <c:pt idx="437">
                <c:v>-0.22396407490294246</c:v>
              </c:pt>
              <c:pt idx="438">
                <c:v>-0.20038638651186635</c:v>
              </c:pt>
              <c:pt idx="439">
                <c:v>-0.19051288385177212</c:v>
              </c:pt>
              <c:pt idx="440">
                <c:v>-0.20092098617045984</c:v>
              </c:pt>
              <c:pt idx="441">
                <c:v>-0.20042325545383821</c:v>
              </c:pt>
              <c:pt idx="442">
                <c:v>-0.21031519258491838</c:v>
              </c:pt>
              <c:pt idx="443">
                <c:v>-0.22744818991929394</c:v>
              </c:pt>
              <c:pt idx="444">
                <c:v>-0.21968727763419371</c:v>
              </c:pt>
              <c:pt idx="445">
                <c:v>-0.21981631893109566</c:v>
              </c:pt>
              <c:pt idx="446">
                <c:v>-0.23165124930409875</c:v>
              </c:pt>
              <c:pt idx="447">
                <c:v>-0.23519066773340813</c:v>
              </c:pt>
              <c:pt idx="448">
                <c:v>-0.25233472575037519</c:v>
              </c:pt>
              <c:pt idx="449">
                <c:v>-0.26717447489409396</c:v>
              </c:pt>
              <c:pt idx="450">
                <c:v>-0.29158171447953951</c:v>
              </c:pt>
              <c:pt idx="451">
                <c:v>-0.29182136260235747</c:v>
              </c:pt>
              <c:pt idx="452">
                <c:v>-0.29137893529869385</c:v>
              </c:pt>
              <c:pt idx="453">
                <c:v>-0.28787638581135633</c:v>
              </c:pt>
              <c:pt idx="454">
                <c:v>-0.29499209161194706</c:v>
              </c:pt>
              <c:pt idx="455">
                <c:v>-0.3017944114057759</c:v>
              </c:pt>
              <c:pt idx="456">
                <c:v>-0.29154484553756765</c:v>
              </c:pt>
              <c:pt idx="457">
                <c:v>-0.32069711795480604</c:v>
              </c:pt>
              <c:pt idx="458">
                <c:v>-0.31006780198428641</c:v>
              </c:pt>
              <c:pt idx="459">
                <c:v>-0.31060608853707727</c:v>
              </c:pt>
              <c:pt idx="460">
                <c:v>-0.30830546655802626</c:v>
              </c:pt>
              <c:pt idx="461">
                <c:v>-0.31132871979972798</c:v>
              </c:pt>
              <c:pt idx="462">
                <c:v>-0.30469968403316738</c:v>
              </c:pt>
              <c:pt idx="463">
                <c:v>-0.31424136621551368</c:v>
              </c:pt>
              <c:pt idx="464">
                <c:v>-0.32017726587300122</c:v>
              </c:pt>
              <c:pt idx="465">
                <c:v>-0.31327539993584808</c:v>
              </c:pt>
              <c:pt idx="466">
                <c:v>-0.29626038321578296</c:v>
              </c:pt>
              <c:pt idx="467">
                <c:v>-0.26217135946849734</c:v>
              </c:pt>
              <c:pt idx="468">
                <c:v>-0.24940733175780061</c:v>
              </c:pt>
              <c:pt idx="469">
                <c:v>-0.24921930015374361</c:v>
              </c:pt>
              <c:pt idx="470">
                <c:v>-0.2634322772839387</c:v>
              </c:pt>
              <c:pt idx="471">
                <c:v>-0.26029841721632119</c:v>
              </c:pt>
              <c:pt idx="472">
                <c:v>-0.25604005441855837</c:v>
              </c:pt>
              <c:pt idx="473">
                <c:v>-0.266481338785021</c:v>
              </c:pt>
              <c:pt idx="474">
                <c:v>-0.23799270732327804</c:v>
              </c:pt>
              <c:pt idx="475">
                <c:v>-0.24323915776588956</c:v>
              </c:pt>
              <c:pt idx="476">
                <c:v>-0.24092010131585262</c:v>
              </c:pt>
              <c:pt idx="477">
                <c:v>-0.25113648513628606</c:v>
              </c:pt>
              <c:pt idx="478">
                <c:v>-0.23224115237565024</c:v>
              </c:pt>
              <c:pt idx="479">
                <c:v>-0.2525670000847986</c:v>
              </c:pt>
              <c:pt idx="480">
                <c:v>-0.25715718336030913</c:v>
              </c:pt>
              <c:pt idx="481">
                <c:v>-0.26996545380137238</c:v>
              </c:pt>
              <c:pt idx="482">
                <c:v>-0.27961774280963458</c:v>
              </c:pt>
              <c:pt idx="483">
                <c:v>-0.29773882778885896</c:v>
              </c:pt>
              <c:pt idx="484">
                <c:v>-0.29989566089421926</c:v>
              </c:pt>
              <c:pt idx="485">
                <c:v>-0.29518012321600406</c:v>
              </c:pt>
              <c:pt idx="486">
                <c:v>-0.2953423465606807</c:v>
              </c:pt>
              <c:pt idx="487">
                <c:v>-0.2903281704524926</c:v>
              </c:pt>
              <c:pt idx="488">
                <c:v>-0.30330235113242965</c:v>
              </c:pt>
              <c:pt idx="489">
                <c:v>-0.30824647625087109</c:v>
              </c:pt>
              <c:pt idx="490">
                <c:v>-0.32068974416641161</c:v>
              </c:pt>
              <c:pt idx="491">
                <c:v>-0.33665399604027557</c:v>
              </c:pt>
              <c:pt idx="492">
                <c:v>-0.34340101242114651</c:v>
              </c:pt>
              <c:pt idx="493">
                <c:v>-0.33482898341266309</c:v>
              </c:pt>
              <c:pt idx="494">
                <c:v>-0.33566959528962403</c:v>
              </c:pt>
              <c:pt idx="495">
                <c:v>-0.3192334209585187</c:v>
              </c:pt>
              <c:pt idx="496">
                <c:v>-0.31660097850171987</c:v>
              </c:pt>
              <c:pt idx="497">
                <c:v>-0.30470337092736455</c:v>
              </c:pt>
              <c:pt idx="498">
                <c:v>-0.27008712130987977</c:v>
              </c:pt>
              <c:pt idx="499">
                <c:v>-0.28719431038487486</c:v>
              </c:pt>
              <c:pt idx="500">
                <c:v>-0.27635484144511502</c:v>
              </c:pt>
              <c:pt idx="501">
                <c:v>-0.2931302100423625</c:v>
              </c:pt>
              <c:pt idx="502">
                <c:v>-0.27775586124005003</c:v>
              </c:pt>
              <c:pt idx="503">
                <c:v>-0.27875132267329328</c:v>
              </c:pt>
              <c:pt idx="504">
                <c:v>-0.28939907311479884</c:v>
              </c:pt>
              <c:pt idx="505">
                <c:v>-0.27853379591565863</c:v>
              </c:pt>
              <c:pt idx="506">
                <c:v>-0.2760783243803252</c:v>
              </c:pt>
              <c:pt idx="507">
                <c:v>-0.30428306498888402</c:v>
              </c:pt>
              <c:pt idx="508">
                <c:v>-0.32343648034332362</c:v>
              </c:pt>
              <c:pt idx="509">
                <c:v>-0.32224930041182609</c:v>
              </c:pt>
              <c:pt idx="510">
                <c:v>-0.30318805741231647</c:v>
              </c:pt>
              <c:pt idx="511">
                <c:v>-0.30612651208748265</c:v>
              </c:pt>
              <c:pt idx="512">
                <c:v>-0.29844671147472079</c:v>
              </c:pt>
              <c:pt idx="513">
                <c:v>-0.23670229435425894</c:v>
              </c:pt>
              <c:pt idx="514">
                <c:v>-0.22357695101223674</c:v>
              </c:pt>
              <c:pt idx="515">
                <c:v>-0.23880013715246418</c:v>
              </c:pt>
              <c:pt idx="516">
                <c:v>-0.23912827073601473</c:v>
              </c:pt>
              <c:pt idx="517">
                <c:v>-0.25779132916222702</c:v>
              </c:pt>
              <c:pt idx="518">
                <c:v>-0.29392289229475987</c:v>
              </c:pt>
              <c:pt idx="519">
                <c:v>-0.29866055133815828</c:v>
              </c:pt>
              <c:pt idx="520">
                <c:v>-0.30337977591057064</c:v>
              </c:pt>
              <c:pt idx="521">
                <c:v>-0.32614634757826355</c:v>
              </c:pt>
              <c:pt idx="522">
                <c:v>-0.31225044334902718</c:v>
              </c:pt>
              <c:pt idx="523">
                <c:v>-0.30926037215510027</c:v>
              </c:pt>
              <c:pt idx="524">
                <c:v>-0.31925922921789918</c:v>
              </c:pt>
              <c:pt idx="525">
                <c:v>-0.31162367133550373</c:v>
              </c:pt>
              <c:pt idx="526">
                <c:v>-0.28396827796232738</c:v>
              </c:pt>
              <c:pt idx="527">
                <c:v>-0.29094019488922729</c:v>
              </c:pt>
              <c:pt idx="528">
                <c:v>-0.28668551898566164</c:v>
              </c:pt>
              <c:pt idx="529">
                <c:v>-0.27805081277582588</c:v>
              </c:pt>
              <c:pt idx="530">
                <c:v>-0.27731712083058346</c:v>
              </c:pt>
              <c:pt idx="531">
                <c:v>-0.28992261209080084</c:v>
              </c:pt>
              <c:pt idx="532">
                <c:v>-0.29342516157813825</c:v>
              </c:pt>
              <c:pt idx="533">
                <c:v>-0.27634378076252342</c:v>
              </c:pt>
              <c:pt idx="534">
                <c:v>-0.29104711482094603</c:v>
              </c:pt>
              <c:pt idx="535">
                <c:v>-0.28210639639274282</c:v>
              </c:pt>
              <c:pt idx="536">
                <c:v>-0.23096917387761728</c:v>
              </c:pt>
              <c:pt idx="537">
                <c:v>-0.23316287592494966</c:v>
              </c:pt>
              <c:pt idx="538">
                <c:v>-0.21271904760149096</c:v>
              </c:pt>
              <c:pt idx="539">
                <c:v>-0.22379816466406866</c:v>
              </c:pt>
              <c:pt idx="540">
                <c:v>-0.20066290357665617</c:v>
              </c:pt>
              <c:pt idx="541">
                <c:v>-0.18951004863013443</c:v>
              </c:pt>
              <c:pt idx="542">
                <c:v>-0.20481803333689741</c:v>
              </c:pt>
              <c:pt idx="543">
                <c:v>-0.20836482555460112</c:v>
              </c:pt>
              <c:pt idx="544">
                <c:v>-0.22737445203535001</c:v>
              </c:pt>
              <c:pt idx="545">
                <c:v>-0.22790905169394349</c:v>
              </c:pt>
              <c:pt idx="546">
                <c:v>-0.23126412541339303</c:v>
              </c:pt>
              <c:pt idx="547">
                <c:v>-0.22261835852096556</c:v>
              </c:pt>
              <c:pt idx="548">
                <c:v>-0.20591672780766213</c:v>
              </c:pt>
              <c:pt idx="549">
                <c:v>-0.19827379613687224</c:v>
              </c:pt>
              <c:pt idx="550">
                <c:v>-0.22813395223997257</c:v>
              </c:pt>
              <c:pt idx="551">
                <c:v>-0.21624740534820874</c:v>
              </c:pt>
              <c:pt idx="552">
                <c:v>-0.18171964119145678</c:v>
              </c:pt>
              <c:pt idx="553">
                <c:v>-0.16100298269740554</c:v>
              </c:pt>
              <c:pt idx="554">
                <c:v>-0.14684162208597107</c:v>
              </c:pt>
              <c:pt idx="555">
                <c:v>-0.17956649498029353</c:v>
              </c:pt>
              <c:pt idx="556">
                <c:v>-0.18181918733478108</c:v>
              </c:pt>
              <c:pt idx="557">
                <c:v>-0.16226758740704417</c:v>
              </c:pt>
              <c:pt idx="558">
                <c:v>-0.1496178534164605</c:v>
              </c:pt>
              <c:pt idx="559">
                <c:v>-0.13455689062090981</c:v>
              </c:pt>
              <c:pt idx="560">
                <c:v>-0.14059233642172175</c:v>
              </c:pt>
              <c:pt idx="561">
                <c:v>-0.12489722782425317</c:v>
              </c:pt>
              <c:pt idx="562">
                <c:v>-0.11711788106816701</c:v>
              </c:pt>
              <c:pt idx="563">
                <c:v>-0.1488620401060351</c:v>
              </c:pt>
              <c:pt idx="564">
                <c:v>-0.14375569164291691</c:v>
              </c:pt>
              <c:pt idx="565">
                <c:v>-0.15246413573669682</c:v>
              </c:pt>
              <c:pt idx="566">
                <c:v>-0.10909519929506584</c:v>
              </c:pt>
              <c:pt idx="567">
                <c:v>-0.11641737117069961</c:v>
              </c:pt>
              <c:pt idx="568">
                <c:v>-0.13106908871036127</c:v>
              </c:pt>
              <c:pt idx="569">
                <c:v>-0.1249820263907887</c:v>
              </c:pt>
              <c:pt idx="570">
                <c:v>-0.11375174666612597</c:v>
              </c:pt>
              <c:pt idx="571">
                <c:v>-0.1321788438637177</c:v>
              </c:pt>
              <c:pt idx="572">
                <c:v>-0.11900188400293488</c:v>
              </c:pt>
              <c:pt idx="573">
                <c:v>-0.11682292953239126</c:v>
              </c:pt>
              <c:pt idx="574">
                <c:v>-0.11487993629046822</c:v>
              </c:pt>
              <c:pt idx="575">
                <c:v>-0.12400499942853149</c:v>
              </c:pt>
              <c:pt idx="576">
                <c:v>-0.14302568659187187</c:v>
              </c:pt>
              <c:pt idx="577">
                <c:v>-0.12139467833691575</c:v>
              </c:pt>
              <c:pt idx="578">
                <c:v>-0.12802740099767362</c:v>
              </c:pt>
              <c:pt idx="579">
                <c:v>-0.129774988847145</c:v>
              </c:pt>
              <c:pt idx="580">
                <c:v>-0.13668791546688985</c:v>
              </c:pt>
              <c:pt idx="581">
                <c:v>-0.12334135847303596</c:v>
              </c:pt>
              <c:pt idx="582">
                <c:v>-0.10540093130947426</c:v>
              </c:pt>
              <c:pt idx="583">
                <c:v>-0.11777783512946538</c:v>
              </c:pt>
              <c:pt idx="584">
                <c:v>-0.13488871109865763</c:v>
              </c:pt>
              <c:pt idx="585">
                <c:v>-0.12075315874660353</c:v>
              </c:pt>
              <c:pt idx="586">
                <c:v>-0.11761561178478863</c:v>
              </c:pt>
              <c:pt idx="587">
                <c:v>-0.13512835922147548</c:v>
              </c:pt>
              <c:pt idx="588">
                <c:v>-0.12709092987158555</c:v>
              </c:pt>
              <c:pt idx="589">
                <c:v>-0.1183529906242281</c:v>
              </c:pt>
              <c:pt idx="590">
                <c:v>-0.11837142509521403</c:v>
              </c:pt>
              <c:pt idx="591">
                <c:v>-0.12974549369356758</c:v>
              </c:pt>
              <c:pt idx="592">
                <c:v>-0.12987453499046941</c:v>
              </c:pt>
              <c:pt idx="593">
                <c:v>-0.12508157253411301</c:v>
              </c:pt>
              <c:pt idx="594">
                <c:v>-0.11575373021520408</c:v>
              </c:pt>
              <c:pt idx="595">
                <c:v>-0.1348149732147137</c:v>
              </c:pt>
              <c:pt idx="596">
                <c:v>-0.17586854010050468</c:v>
              </c:pt>
              <c:pt idx="597">
                <c:v>-0.17892866228417847</c:v>
              </c:pt>
              <c:pt idx="598">
                <c:v>-0.18256025306841761</c:v>
              </c:pt>
              <c:pt idx="599">
                <c:v>-0.17712208412755182</c:v>
              </c:pt>
              <c:pt idx="600">
                <c:v>-0.18971651470517759</c:v>
              </c:pt>
              <c:pt idx="601">
                <c:v>-0.1887468615313147</c:v>
              </c:pt>
              <c:pt idx="602">
                <c:v>-0.18915979368140079</c:v>
              </c:pt>
              <c:pt idx="603">
                <c:v>-0.19432144555747688</c:v>
              </c:pt>
              <c:pt idx="604">
                <c:v>-0.20265751333733972</c:v>
              </c:pt>
              <c:pt idx="605">
                <c:v>-0.20442353565779736</c:v>
              </c:pt>
              <c:pt idx="606">
                <c:v>-0.19883051716064903</c:v>
              </c:pt>
              <c:pt idx="607">
                <c:v>-0.19502195545494427</c:v>
              </c:pt>
              <c:pt idx="608">
                <c:v>-0.20695274507707462</c:v>
              </c:pt>
              <c:pt idx="609">
                <c:v>-0.21437814999022986</c:v>
              </c:pt>
              <c:pt idx="610">
                <c:v>-0.23445328889396866</c:v>
              </c:pt>
              <c:pt idx="611">
                <c:v>-0.23939372711821294</c:v>
              </c:pt>
              <c:pt idx="612">
                <c:v>-0.22901880684729992</c:v>
              </c:pt>
              <c:pt idx="613">
                <c:v>-0.22601030118238707</c:v>
              </c:pt>
              <c:pt idx="614">
                <c:v>-0.22953128514071031</c:v>
              </c:pt>
              <c:pt idx="615">
                <c:v>-0.21611836405130691</c:v>
              </c:pt>
              <c:pt idx="616">
                <c:v>-0.22383503360604062</c:v>
              </c:pt>
              <c:pt idx="617">
                <c:v>-0.25981912097068549</c:v>
              </c:pt>
              <c:pt idx="618">
                <c:v>-0.26167362875187572</c:v>
              </c:pt>
              <c:pt idx="619">
                <c:v>-0.2599297277966014</c:v>
              </c:pt>
              <c:pt idx="620">
                <c:v>-0.24273036636667644</c:v>
              </c:pt>
              <c:pt idx="621">
                <c:v>-0.19616120576187823</c:v>
              </c:pt>
              <c:pt idx="622">
                <c:v>-0.20005456603411853</c:v>
              </c:pt>
              <c:pt idx="623">
                <c:v>-0.19716035408931865</c:v>
              </c:pt>
              <c:pt idx="624">
                <c:v>-0.20006193982251297</c:v>
              </c:pt>
              <c:pt idx="625">
                <c:v>-0.16668817354948362</c:v>
              </c:pt>
              <c:pt idx="626">
                <c:v>-0.16880813771287206</c:v>
              </c:pt>
              <c:pt idx="627">
                <c:v>-0.17457812713148568</c:v>
              </c:pt>
              <c:pt idx="628">
                <c:v>-0.15239777164114732</c:v>
              </c:pt>
              <c:pt idx="629">
                <c:v>-0.14816153020856759</c:v>
              </c:pt>
              <c:pt idx="630">
                <c:v>-0.14362665034601507</c:v>
              </c:pt>
              <c:pt idx="631">
                <c:v>-0.14902795034490901</c:v>
              </c:pt>
              <c:pt idx="632">
                <c:v>-0.13970010802599997</c:v>
              </c:pt>
              <c:pt idx="633">
                <c:v>-0.139663239084028</c:v>
              </c:pt>
              <c:pt idx="634">
                <c:v>-0.1187216800439479</c:v>
              </c:pt>
              <c:pt idx="635">
                <c:v>-0.11149536741744126</c:v>
              </c:pt>
              <c:pt idx="636">
                <c:v>-0.115716861273232</c:v>
              </c:pt>
              <c:pt idx="637">
                <c:v>-7.8069984625651179E-2</c:v>
              </c:pt>
              <c:pt idx="638">
                <c:v>-8.0433283806054634E-2</c:v>
              </c:pt>
              <c:pt idx="639">
                <c:v>-7.9021203328528133E-2</c:v>
              </c:pt>
              <c:pt idx="640">
                <c:v>-8.2958806331134727E-2</c:v>
              </c:pt>
              <c:pt idx="641">
                <c:v>-7.6009010769418017E-2</c:v>
              </c:pt>
              <c:pt idx="642">
                <c:v>-5.9794050090144601E-2</c:v>
              </c:pt>
              <c:pt idx="643">
                <c:v>-4.77489667479013E-2</c:v>
              </c:pt>
              <c:pt idx="644">
                <c:v>-6.5446058894447989E-2</c:v>
              </c:pt>
              <c:pt idx="645">
                <c:v>-7.7059775615619164E-2</c:v>
              </c:pt>
              <c:pt idx="646">
                <c:v>-7.117917937108964E-2</c:v>
              </c:pt>
              <c:pt idx="647">
                <c:v>-6.7529154115864354E-2</c:v>
              </c:pt>
              <c:pt idx="648">
                <c:v>-6.7577083740428034E-2</c:v>
              </c:pt>
              <c:pt idx="649">
                <c:v>-7.5157338209865476E-2</c:v>
              </c:pt>
              <c:pt idx="650">
                <c:v>-7.2377419985178659E-2</c:v>
              </c:pt>
              <c:pt idx="651">
                <c:v>-7.7760285513086669E-2</c:v>
              </c:pt>
              <c:pt idx="652">
                <c:v>-8.2656481006964544E-2</c:v>
              </c:pt>
              <c:pt idx="653">
                <c:v>-8.0945762099465024E-2</c:v>
              </c:pt>
              <c:pt idx="654">
                <c:v>-7.6267093363221794E-2</c:v>
              </c:pt>
              <c:pt idx="655">
                <c:v>-7.8589836707456118E-2</c:v>
              </c:pt>
              <c:pt idx="656">
                <c:v>-6.4579638758106572E-2</c:v>
              </c:pt>
              <c:pt idx="657">
                <c:v>-5.7003071182866183E-2</c:v>
              </c:pt>
              <c:pt idx="658">
                <c:v>-3.9545627159137453E-2</c:v>
              </c:pt>
              <c:pt idx="659">
                <c:v>-5.3710674664769198E-2</c:v>
              </c:pt>
              <c:pt idx="660">
                <c:v>-5.7924794732165608E-2</c:v>
              </c:pt>
              <c:pt idx="661">
                <c:v>-5.6073973845172653E-2</c:v>
              </c:pt>
              <c:pt idx="662">
                <c:v>-6.3447762239567052E-2</c:v>
              </c:pt>
              <c:pt idx="663">
                <c:v>-0.10837994182080968</c:v>
              </c:pt>
              <c:pt idx="664">
                <c:v>-0.11628832987379756</c:v>
              </c:pt>
              <c:pt idx="665">
                <c:v>-0.11199309813406289</c:v>
              </c:pt>
              <c:pt idx="666">
                <c:v>-0.12439581021343438</c:v>
              </c:pt>
              <c:pt idx="667">
                <c:v>-0.12434419369467364</c:v>
              </c:pt>
              <c:pt idx="668">
                <c:v>-0.13385638072344241</c:v>
              </c:pt>
              <c:pt idx="669">
                <c:v>-0.12058356161353245</c:v>
              </c:pt>
              <c:pt idx="670">
                <c:v>-0.12887907355722605</c:v>
              </c:pt>
              <c:pt idx="671">
                <c:v>-0.13545649280502592</c:v>
              </c:pt>
              <c:pt idx="672">
                <c:v>-0.14994967389420821</c:v>
              </c:pt>
              <c:pt idx="673">
                <c:v>-0.16158182508636554</c:v>
              </c:pt>
              <c:pt idx="674">
                <c:v>-0.14091678311107514</c:v>
              </c:pt>
              <c:pt idx="675">
                <c:v>-0.14556595669374073</c:v>
              </c:pt>
              <c:pt idx="676">
                <c:v>-0.13410340263465459</c:v>
              </c:pt>
              <c:pt idx="677">
                <c:v>-0.12038078243268657</c:v>
              </c:pt>
              <c:pt idx="678">
                <c:v>-0.12967175580962353</c:v>
              </c:pt>
              <c:pt idx="679">
                <c:v>-0.13192076126991381</c:v>
              </c:pt>
              <c:pt idx="680">
                <c:v>-0.13106540181616411</c:v>
              </c:pt>
              <c:pt idx="681">
                <c:v>-0.13659943000615715</c:v>
              </c:pt>
              <c:pt idx="682">
                <c:v>-0.10638164516592874</c:v>
              </c:pt>
              <c:pt idx="683">
                <c:v>-0.10434279267487867</c:v>
              </c:pt>
              <c:pt idx="684">
                <c:v>-0.11318765185395474</c:v>
              </c:pt>
              <c:pt idx="685">
                <c:v>-0.12745961929130523</c:v>
              </c:pt>
              <c:pt idx="686">
                <c:v>-0.11812809007819902</c:v>
              </c:pt>
              <c:pt idx="687">
                <c:v>-0.12028123628936216</c:v>
              </c:pt>
              <c:pt idx="688">
                <c:v>-0.10777160427827204</c:v>
              </c:pt>
              <c:pt idx="689">
                <c:v>-0.14707389642039448</c:v>
              </c:pt>
              <c:pt idx="690">
                <c:v>-0.16541988194564794</c:v>
              </c:pt>
              <c:pt idx="691">
                <c:v>-0.17985038583347768</c:v>
              </c:pt>
              <c:pt idx="692">
                <c:v>-0.17310336945260685</c:v>
              </c:pt>
              <c:pt idx="693">
                <c:v>-0.15973837798776691</c:v>
              </c:pt>
              <c:pt idx="694">
                <c:v>-0.15719442099170078</c:v>
              </c:pt>
              <c:pt idx="695">
                <c:v>-0.16316718959116028</c:v>
              </c:pt>
              <c:pt idx="696">
                <c:v>-0.1680707588734327</c:v>
              </c:pt>
              <c:pt idx="697">
                <c:v>-0.16032090727092407</c:v>
              </c:pt>
              <c:pt idx="698">
                <c:v>-0.15498965826177691</c:v>
              </c:pt>
              <c:pt idx="699">
                <c:v>-0.14800668065228539</c:v>
              </c:pt>
              <c:pt idx="700">
                <c:v>-0.16233763839679105</c:v>
              </c:pt>
              <c:pt idx="701">
                <c:v>-0.14874037259752759</c:v>
              </c:pt>
              <c:pt idx="702">
                <c:v>-0.14722137218828235</c:v>
              </c:pt>
              <c:pt idx="703">
                <c:v>-0.14750894993566377</c:v>
              </c:pt>
              <c:pt idx="704">
                <c:v>-0.11062894728109995</c:v>
              </c:pt>
              <c:pt idx="705">
                <c:v>-8.270072373733095E-2</c:v>
              </c:pt>
              <c:pt idx="706">
                <c:v>-8.0130958481884451E-2</c:v>
              </c:pt>
              <c:pt idx="707">
                <c:v>-8.4123864897449052E-2</c:v>
              </c:pt>
              <c:pt idx="708">
                <c:v>-7.6219163738658224E-2</c:v>
              </c:pt>
              <c:pt idx="709">
                <c:v>-7.2923080326363965E-2</c:v>
              </c:pt>
              <c:pt idx="710">
                <c:v>-8.7106562302981638E-2</c:v>
              </c:pt>
              <c:pt idx="711">
                <c:v>-9.2533670561255943E-2</c:v>
              </c:pt>
              <c:pt idx="712">
                <c:v>-0.1023260615490118</c:v>
              </c:pt>
              <c:pt idx="713">
                <c:v>-8.9731630971386034E-2</c:v>
              </c:pt>
              <c:pt idx="714">
                <c:v>-8.0831468379351845E-2</c:v>
              </c:pt>
              <c:pt idx="715">
                <c:v>-0.11014965103546426</c:v>
              </c:pt>
              <c:pt idx="716">
                <c:v>-0.10245141595171647</c:v>
              </c:pt>
              <c:pt idx="717">
                <c:v>-8.7622727490589192E-2</c:v>
              </c:pt>
              <c:pt idx="718">
                <c:v>-0.10390036537121494</c:v>
              </c:pt>
              <c:pt idx="719">
                <c:v>-0.12559036393332623</c:v>
              </c:pt>
              <c:pt idx="720">
                <c:v>-0.13096954256703708</c:v>
              </c:pt>
              <c:pt idx="721">
                <c:v>-0.12862099096342239</c:v>
              </c:pt>
              <c:pt idx="722">
                <c:v>-0.1470702095261972</c:v>
              </c:pt>
              <c:pt idx="723">
                <c:v>-0.1600517639945287</c:v>
              </c:pt>
              <c:pt idx="724">
                <c:v>-0.16443179430079902</c:v>
              </c:pt>
              <c:pt idx="725">
                <c:v>-0.16291648078575094</c:v>
              </c:pt>
              <c:pt idx="726">
                <c:v>-0.16360224310642957</c:v>
              </c:pt>
              <c:pt idx="727">
                <c:v>-0.16676191143342756</c:v>
              </c:pt>
              <c:pt idx="728">
                <c:v>-0.16939435389022639</c:v>
              </c:pt>
              <c:pt idx="729">
                <c:v>-0.17358266569824254</c:v>
              </c:pt>
              <c:pt idx="730">
                <c:v>-0.16334047361842863</c:v>
              </c:pt>
              <c:pt idx="731">
                <c:v>-0.16123157013763179</c:v>
              </c:pt>
              <c:pt idx="732">
                <c:v>-0.14069556945924333</c:v>
              </c:pt>
              <c:pt idx="733">
                <c:v>-0.137027109733032</c:v>
              </c:pt>
              <c:pt idx="734">
                <c:v>-0.10368652550777757</c:v>
              </c:pt>
              <c:pt idx="735">
                <c:v>-0.11062894728109995</c:v>
              </c:pt>
              <c:pt idx="736">
                <c:v>-0.10681301178700076</c:v>
              </c:pt>
              <c:pt idx="737">
                <c:v>-0.10666553601911288</c:v>
              </c:pt>
              <c:pt idx="738">
                <c:v>-8.8463339367550131E-2</c:v>
              </c:pt>
              <c:pt idx="739">
                <c:v>-9.2448871994720405E-2</c:v>
              </c:pt>
              <c:pt idx="740">
                <c:v>-9.8812451379082789E-2</c:v>
              </c:pt>
              <c:pt idx="741">
                <c:v>-0.10821403158193577</c:v>
              </c:pt>
              <c:pt idx="742">
                <c:v>-0.13204611567261859</c:v>
              </c:pt>
              <c:pt idx="743">
                <c:v>-0.14580929171075585</c:v>
              </c:pt>
              <c:pt idx="744">
                <c:v>-0.15318676699934741</c:v>
              </c:pt>
              <c:pt idx="745">
                <c:v>-0.15472051498538142</c:v>
              </c:pt>
              <c:pt idx="746">
                <c:v>-0.14912012269983899</c:v>
              </c:pt>
              <c:pt idx="747">
                <c:v>-0.14958835826288297</c:v>
              </c:pt>
              <c:pt idx="748">
                <c:v>-0.15798710324409815</c:v>
              </c:pt>
              <c:pt idx="749">
                <c:v>-0.16495164638260373</c:v>
              </c:pt>
              <c:pt idx="750">
                <c:v>-0.15068336583945052</c:v>
              </c:pt>
              <c:pt idx="751">
                <c:v>-0.14304043416866064</c:v>
              </c:pt>
              <c:pt idx="752">
                <c:v>-0.14462211177925821</c:v>
              </c:pt>
              <c:pt idx="753">
                <c:v>-0.14321371819592887</c:v>
              </c:pt>
              <c:pt idx="754">
                <c:v>-0.13722988891387788</c:v>
              </c:pt>
              <c:pt idx="755">
                <c:v>-0.13130873683317923</c:v>
              </c:pt>
              <c:pt idx="756">
                <c:v>-0.14689692549892897</c:v>
              </c:pt>
              <c:pt idx="757">
                <c:v>-0.15757785798820934</c:v>
              </c:pt>
              <c:pt idx="758">
                <c:v>-0.16876758187670293</c:v>
              </c:pt>
              <c:pt idx="759">
                <c:v>-0.16588443061449476</c:v>
              </c:pt>
              <c:pt idx="760">
                <c:v>-0.18226530153264187</c:v>
              </c:pt>
              <c:pt idx="761">
                <c:v>-0.2240931161998444</c:v>
              </c:pt>
              <c:pt idx="762">
                <c:v>-0.21937020473323476</c:v>
              </c:pt>
              <c:pt idx="763">
                <c:v>-0.22538352916886339</c:v>
              </c:pt>
              <c:pt idx="764">
                <c:v>-0.22673293244503756</c:v>
              </c:pt>
              <c:pt idx="765">
                <c:v>-0.20351287279108954</c:v>
              </c:pt>
              <c:pt idx="766">
                <c:v>-0.19470488255398544</c:v>
              </c:pt>
              <c:pt idx="767">
                <c:v>-0.187500691292662</c:v>
              </c:pt>
              <c:pt idx="768">
                <c:v>-0.19517311811702942</c:v>
              </c:pt>
              <c:pt idx="769">
                <c:v>-0.16233026460839661</c:v>
              </c:pt>
              <c:pt idx="770">
                <c:v>-0.16622731177483407</c:v>
              </c:pt>
              <c:pt idx="771">
                <c:v>-0.15904892877289101</c:v>
              </c:pt>
              <c:pt idx="772">
                <c:v>-0.15785806194719632</c:v>
              </c:pt>
              <c:pt idx="773">
                <c:v>-0.15034785846750554</c:v>
              </c:pt>
              <c:pt idx="774">
                <c:v>-0.13819954208774066</c:v>
              </c:pt>
              <c:pt idx="775">
                <c:v>-0.1528438858390081</c:v>
              </c:pt>
              <c:pt idx="776">
                <c:v>-0.15508551751090405</c:v>
              </c:pt>
              <c:pt idx="777">
                <c:v>-0.15699164181085501</c:v>
              </c:pt>
              <c:pt idx="778">
                <c:v>-0.159572467748893</c:v>
              </c:pt>
              <c:pt idx="779">
                <c:v>-0.1475937485021992</c:v>
              </c:pt>
              <c:pt idx="780">
                <c:v>-0.13963743082464763</c:v>
              </c:pt>
              <c:pt idx="781">
                <c:v>-0.15772533375609732</c:v>
              </c:pt>
              <c:pt idx="782">
                <c:v>-0.15389833757940652</c:v>
              </c:pt>
              <c:pt idx="783">
                <c:v>-0.16067116221965783</c:v>
              </c:pt>
              <c:pt idx="784">
                <c:v>-0.14410594659165066</c:v>
              </c:pt>
              <c:pt idx="785">
                <c:v>-0.15102624699978984</c:v>
              </c:pt>
              <c:pt idx="786">
                <c:v>-0.16547149846440856</c:v>
              </c:pt>
              <c:pt idx="787">
                <c:v>-0.16826247737168687</c:v>
              </c:pt>
              <c:pt idx="788">
                <c:v>-0.16537195232108426</c:v>
              </c:pt>
              <c:pt idx="789">
                <c:v>-0.17902083463910845</c:v>
              </c:pt>
              <c:pt idx="790">
                <c:v>-0.17687137532214237</c:v>
              </c:pt>
              <c:pt idx="791">
                <c:v>-0.14866294781938638</c:v>
              </c:pt>
              <c:pt idx="792">
                <c:v>-0.13571457539882981</c:v>
              </c:pt>
              <c:pt idx="793">
                <c:v>-0.12446586120318115</c:v>
              </c:pt>
              <c:pt idx="794">
                <c:v>-0.12550925226098786</c:v>
              </c:pt>
              <c:pt idx="795">
                <c:v>-0.13565189819747747</c:v>
              </c:pt>
              <c:pt idx="796">
                <c:v>-0.1242925771759128</c:v>
              </c:pt>
              <c:pt idx="797">
                <c:v>-0.12872791089514113</c:v>
              </c:pt>
              <c:pt idx="798">
                <c:v>-0.10297864182191574</c:v>
              </c:pt>
              <c:pt idx="799">
                <c:v>-9.1217449332856471E-2</c:v>
              </c:pt>
              <c:pt idx="800">
                <c:v>-7.730679752683145E-2</c:v>
              </c:pt>
              <c:pt idx="801">
                <c:v>-7.7535384967057697E-2</c:v>
              </c:pt>
              <c:pt idx="802">
                <c:v>-6.8248098484317898E-2</c:v>
              </c:pt>
              <c:pt idx="803">
                <c:v>-6.0358144902315725E-2</c:v>
              </c:pt>
              <c:pt idx="804">
                <c:v>-9.6508142505834504E-2</c:v>
              </c:pt>
              <c:pt idx="805">
                <c:v>-0.10929060468751728</c:v>
              </c:pt>
              <c:pt idx="806">
                <c:v>-0.11885809512924406</c:v>
              </c:pt>
              <c:pt idx="807">
                <c:v>-0.12245650386570861</c:v>
              </c:pt>
              <c:pt idx="808">
                <c:v>-0.15199221327945556</c:v>
              </c:pt>
              <c:pt idx="809">
                <c:v>-0.15866917867057961</c:v>
              </c:pt>
              <c:pt idx="810">
                <c:v>-0.16033565484771284</c:v>
              </c:pt>
              <c:pt idx="811">
                <c:v>-0.12196614693748131</c:v>
              </c:pt>
              <c:pt idx="812">
                <c:v>-0.10834675977303487</c:v>
              </c:pt>
              <c:pt idx="813">
                <c:v>-0.12046926789341927</c:v>
              </c:pt>
              <c:pt idx="814">
                <c:v>-0.12235327082818703</c:v>
              </c:pt>
              <c:pt idx="815">
                <c:v>-0.11324295526691275</c:v>
              </c:pt>
              <c:pt idx="816">
                <c:v>-0.10971459752019497</c:v>
              </c:pt>
              <c:pt idx="817">
                <c:v>-0.10021347117401769</c:v>
              </c:pt>
              <c:pt idx="818">
                <c:v>-0.10820297089934405</c:v>
              </c:pt>
              <c:pt idx="819">
                <c:v>-0.10682038557539519</c:v>
              </c:pt>
              <c:pt idx="820">
                <c:v>-0.10533825410812192</c:v>
              </c:pt>
              <c:pt idx="821">
                <c:v>-0.11609292448134623</c:v>
              </c:pt>
              <c:pt idx="822">
                <c:v>-0.12269246509432918</c:v>
              </c:pt>
              <c:pt idx="823">
                <c:v>-0.1275407309636436</c:v>
              </c:pt>
              <c:pt idx="824">
                <c:v>-0.15240145853534448</c:v>
              </c:pt>
              <c:pt idx="825">
                <c:v>-0.15161615007134144</c:v>
              </c:pt>
              <c:pt idx="826">
                <c:v>-0.14493549778602011</c:v>
              </c:pt>
              <c:pt idx="827">
                <c:v>-0.14795506413352466</c:v>
              </c:pt>
              <c:pt idx="828">
                <c:v>-0.15268534938852862</c:v>
              </c:pt>
              <c:pt idx="829">
                <c:v>-0.15568279437084998</c:v>
              </c:pt>
              <c:pt idx="830">
                <c:v>-0.16119838808985698</c:v>
              </c:pt>
              <c:pt idx="831">
                <c:v>-0.14483595164269569</c:v>
              </c:pt>
              <c:pt idx="832">
                <c:v>-0.15498965826177691</c:v>
              </c:pt>
              <c:pt idx="833">
                <c:v>-0.16836571040920845</c:v>
              </c:pt>
              <c:pt idx="834">
                <c:v>-0.16156707750957677</c:v>
              </c:pt>
              <c:pt idx="835">
                <c:v>-0.16596554228683302</c:v>
              </c:pt>
              <c:pt idx="836">
                <c:v>-0.18534385818730159</c:v>
              </c:pt>
              <c:pt idx="837">
                <c:v>-0.17251346638105536</c:v>
              </c:pt>
              <c:pt idx="838">
                <c:v>-0.16427325785031943</c:v>
              </c:pt>
              <c:pt idx="839">
                <c:v>-0.15520349812521439</c:v>
              </c:pt>
              <c:pt idx="840">
                <c:v>-0.15931438515508922</c:v>
              </c:pt>
              <c:pt idx="841">
                <c:v>-0.14448200979976478</c:v>
              </c:pt>
              <c:pt idx="842">
                <c:v>-0.14567656351965663</c:v>
              </c:pt>
              <c:pt idx="843">
                <c:v>-0.15356283020746164</c:v>
              </c:pt>
              <c:pt idx="844">
                <c:v>-0.14544428918523322</c:v>
              </c:pt>
              <c:pt idx="845">
                <c:v>-0.16340683771397824</c:v>
              </c:pt>
              <c:pt idx="846">
                <c:v>-0.17585010562951875</c:v>
              </c:pt>
              <c:pt idx="847">
                <c:v>-0.17319185491333955</c:v>
              </c:pt>
              <c:pt idx="848">
                <c:v>-0.18077579627697427</c:v>
              </c:pt>
              <c:pt idx="849">
                <c:v>-0.16733338003399323</c:v>
              </c:pt>
              <c:pt idx="850">
                <c:v>-0.16623837245742557</c:v>
              </c:pt>
              <c:pt idx="851">
                <c:v>-0.16310451238980794</c:v>
              </c:pt>
              <c:pt idx="852">
                <c:v>-0.18447743805096029</c:v>
              </c:pt>
              <c:pt idx="853">
                <c:v>-0.17516803020303728</c:v>
              </c:pt>
              <c:pt idx="854">
                <c:v>-0.15480900044611423</c:v>
              </c:pt>
              <c:pt idx="855">
                <c:v>-0.13650357075703001</c:v>
              </c:pt>
              <c:pt idx="856">
                <c:v>-0.15184105061737052</c:v>
              </c:pt>
              <c:pt idx="857">
                <c:v>-0.15621739402944357</c:v>
              </c:pt>
              <c:pt idx="858">
                <c:v>-0.16120944877244869</c:v>
              </c:pt>
              <c:pt idx="859">
                <c:v>-0.15385778174323739</c:v>
              </c:pt>
              <c:pt idx="860">
                <c:v>-0.16968930542600213</c:v>
              </c:pt>
              <c:pt idx="861">
                <c:v>-0.17184982542555982</c:v>
              </c:pt>
              <c:pt idx="862">
                <c:v>-0.17200467498184213</c:v>
              </c:pt>
              <c:pt idx="863">
                <c:v>-0.16397461942034652</c:v>
              </c:pt>
              <c:pt idx="864">
                <c:v>-0.1474610203111002</c:v>
              </c:pt>
              <c:pt idx="865">
                <c:v>-0.11933001758648532</c:v>
              </c:pt>
              <c:pt idx="866">
                <c:v>-0.12727527458144539</c:v>
              </c:pt>
              <c:pt idx="867">
                <c:v>-0.10897721868075549</c:v>
              </c:pt>
              <c:pt idx="868">
                <c:v>-0.1030486928116624</c:v>
              </c:pt>
              <c:pt idx="869">
                <c:v>-0.10365334346000277</c:v>
              </c:pt>
              <c:pt idx="870">
                <c:v>-9.787598025299471E-2</c:v>
              </c:pt>
              <c:pt idx="871">
                <c:v>-0.10980676987512494</c:v>
              </c:pt>
              <c:pt idx="872">
                <c:v>-7.8047863260468087E-2</c:v>
              </c:pt>
              <c:pt idx="873">
                <c:v>-8.5027153975762326E-2</c:v>
              </c:pt>
              <c:pt idx="874">
                <c:v>-7.1385645446132573E-2</c:v>
              </c:pt>
              <c:pt idx="875">
                <c:v>-7.6901239165139801E-2</c:v>
              </c:pt>
              <c:pt idx="876">
                <c:v>-8.1417684556706282E-2</c:v>
              </c:pt>
              <c:pt idx="877">
                <c:v>-5.6803978896217688E-2</c:v>
              </c:pt>
              <c:pt idx="878">
                <c:v>-8.7725960528110769E-2</c:v>
              </c:pt>
              <c:pt idx="879">
                <c:v>-9.0321534042937524E-2</c:v>
              </c:pt>
              <c:pt idx="880">
                <c:v>-8.9949157729020679E-2</c:v>
              </c:pt>
              <c:pt idx="881">
                <c:v>-9.8358963392827459E-2</c:v>
              </c:pt>
              <c:pt idx="882">
                <c:v>-9.1224823121250909E-2</c:v>
              </c:pt>
              <c:pt idx="883">
                <c:v>-7.963691465945999E-2</c:v>
              </c:pt>
              <c:pt idx="884">
                <c:v>-7.5172085786654241E-2</c:v>
              </c:pt>
              <c:pt idx="885">
                <c:v>-3.6205301016476676E-2</c:v>
              </c:pt>
              <c:pt idx="886">
                <c:v>2.1789544705435038E-3</c:v>
              </c:pt>
              <c:pt idx="887">
                <c:v>-7.7056088721422222E-3</c:v>
              </c:pt>
              <c:pt idx="888">
                <c:v>1.2999988939317308E-2</c:v>
              </c:pt>
              <c:pt idx="889">
                <c:v>2.6818468390412686E-2</c:v>
              </c:pt>
              <c:pt idx="890">
                <c:v>3.7934454394962236E-2</c:v>
              </c:pt>
              <c:pt idx="891">
                <c:v>3.0416877126877129E-2</c:v>
              </c:pt>
              <c:pt idx="892">
                <c:v>4.8689124768186431E-2</c:v>
              </c:pt>
              <c:pt idx="893">
                <c:v>2.7806556035261387E-2</c:v>
              </c:pt>
              <c:pt idx="894">
                <c:v>6.4480092614782158E-2</c:v>
              </c:pt>
              <c:pt idx="895">
                <c:v>3.6275352006223338E-2</c:v>
              </c:pt>
              <c:pt idx="896">
                <c:v>4.0563209957563684E-2</c:v>
              </c:pt>
              <c:pt idx="897">
                <c:v>4.1348518421566727E-2</c:v>
              </c:pt>
              <c:pt idx="898">
                <c:v>5.7733076233911218E-2</c:v>
              </c:pt>
              <c:pt idx="899">
                <c:v>2.7061803407426588E-3</c:v>
              </c:pt>
              <c:pt idx="900">
                <c:v>6.772824640251196E-3</c:v>
              </c:pt>
              <c:pt idx="901">
                <c:v>1.4563232078930177E-3</c:v>
              </c:pt>
              <c:pt idx="902">
                <c:v>1.146255405908625E-2</c:v>
              </c:pt>
              <c:pt idx="903">
                <c:v>3.0490615010820843E-3</c:v>
              </c:pt>
              <c:pt idx="904">
                <c:v>7.300050510450351E-4</c:v>
              </c:pt>
              <c:pt idx="905">
                <c:v>-3.0560666000567838E-2</c:v>
              </c:pt>
              <c:pt idx="906">
                <c:v>-1.7405827504968108E-2</c:v>
              </c:pt>
              <c:pt idx="907">
                <c:v>-1.6233395150259344E-2</c:v>
              </c:pt>
              <c:pt idx="908">
                <c:v>-2.0783022589600741E-2</c:v>
              </c:pt>
              <c:pt idx="909">
                <c:v>1.1849677949791859E-2</c:v>
              </c:pt>
              <c:pt idx="910">
                <c:v>4.3800303062702106E-3</c:v>
              </c:pt>
              <c:pt idx="911">
                <c:v>7.6724268243673066E-3</c:v>
              </c:pt>
              <c:pt idx="912">
                <c:v>4.4025203608732077E-2</c:v>
              </c:pt>
              <c:pt idx="913">
                <c:v>3.9092139172882012E-2</c:v>
              </c:pt>
              <c:pt idx="914">
                <c:v>3.9759467022574713E-2</c:v>
              </c:pt>
              <c:pt idx="915">
                <c:v>5.5166997872661883E-2</c:v>
              </c:pt>
              <c:pt idx="916">
                <c:v>9.4045297182106635E-2</c:v>
              </c:pt>
              <c:pt idx="917">
                <c:v>9.0421080186261937E-2</c:v>
              </c:pt>
              <c:pt idx="918">
                <c:v>0.16111358952332133</c:v>
              </c:pt>
              <c:pt idx="919">
                <c:v>0.17331720931604422</c:v>
              </c:pt>
              <c:pt idx="920">
                <c:v>0.17892128849578404</c:v>
              </c:pt>
              <c:pt idx="921">
                <c:v>0.13520209710541931</c:v>
              </c:pt>
              <c:pt idx="922">
                <c:v>0.11099763670081964</c:v>
              </c:pt>
              <c:pt idx="923">
                <c:v>0.1157279219558236</c:v>
              </c:pt>
              <c:pt idx="924">
                <c:v>0.18365894753918255</c:v>
              </c:pt>
              <c:pt idx="925">
                <c:v>0.17892128849578404</c:v>
              </c:pt>
              <c:pt idx="926">
                <c:v>0.14932290188068476</c:v>
              </c:pt>
              <c:pt idx="927">
                <c:v>0.12112184816632321</c:v>
              </c:pt>
              <c:pt idx="928">
                <c:v>0.1331558708259748</c:v>
              </c:pt>
              <c:pt idx="929">
                <c:v>8.7548989606645256E-2</c:v>
              </c:pt>
              <c:pt idx="930">
                <c:v>0.10650331267443613</c:v>
              </c:pt>
              <c:pt idx="931">
                <c:v>0.15491960727203002</c:v>
              </c:pt>
              <c:pt idx="932">
                <c:v>7.4840265308906417E-2</c:v>
              </c:pt>
              <c:pt idx="933">
                <c:v>9.6666678956313978E-2</c:v>
              </c:pt>
              <c:pt idx="934">
                <c:v>7.940464032503658E-2</c:v>
              </c:pt>
              <c:pt idx="935">
                <c:v>9.5966169058846473E-2</c:v>
              </c:pt>
              <c:pt idx="936">
                <c:v>6.7975268313725135E-2</c:v>
              </c:pt>
              <c:pt idx="937">
                <c:v>8.9643145510653222E-2</c:v>
              </c:pt>
              <c:pt idx="938">
                <c:v>8.6347062098358851E-2</c:v>
              </c:pt>
              <c:pt idx="939">
                <c:v>8.8961070084171867E-2</c:v>
              </c:pt>
              <c:pt idx="940">
                <c:v>0.13352087335149743</c:v>
              </c:pt>
              <c:pt idx="941">
                <c:v>8.963208482806162E-2</c:v>
              </c:pt>
              <c:pt idx="942">
                <c:v>9.0605424896121667E-2</c:v>
              </c:pt>
              <c:pt idx="943">
                <c:v>6.5917981351689248E-2</c:v>
              </c:pt>
              <c:pt idx="944">
                <c:v>6.0830067359556983E-2</c:v>
              </c:pt>
              <c:pt idx="945">
                <c:v>6.814486544679621E-2</c:v>
              </c:pt>
              <c:pt idx="946">
                <c:v>7.4467888994989462E-2</c:v>
              </c:pt>
              <c:pt idx="947">
                <c:v>8.5812462439765369E-2</c:v>
              </c:pt>
              <c:pt idx="948">
                <c:v>8.8629249606424043E-2</c:v>
              </c:pt>
              <c:pt idx="949">
                <c:v>0.12452853840453337</c:v>
              </c:pt>
              <c:pt idx="950">
                <c:v>0.15101149942300096</c:v>
              </c:pt>
              <c:pt idx="951">
                <c:v>0.1342140094605706</c:v>
              </c:pt>
              <c:pt idx="952">
                <c:v>0.1356371506206886</c:v>
              </c:pt>
              <c:pt idx="953">
                <c:v>0.13614594201990182</c:v>
              </c:pt>
              <c:pt idx="954">
                <c:v>0.16004439020613415</c:v>
              </c:pt>
              <c:pt idx="955">
                <c:v>0.13513941990406697</c:v>
              </c:pt>
              <c:pt idx="956">
                <c:v>0.13102484597999497</c:v>
              </c:pt>
              <c:pt idx="957">
                <c:v>0.15209544631697702</c:v>
              </c:pt>
              <c:pt idx="958">
                <c:v>0.11722111410568847</c:v>
              </c:pt>
              <c:pt idx="959">
                <c:v>9.9907458955650341E-2</c:v>
              </c:pt>
              <c:pt idx="960">
                <c:v>7.7421091246944407E-2</c:v>
              </c:pt>
              <c:pt idx="961">
                <c:v>7.3807934933691088E-2</c:v>
              </c:pt>
              <c:pt idx="962">
                <c:v>7.8195339028355848E-2</c:v>
              </c:pt>
              <c:pt idx="963">
                <c:v>6.5825808996759161E-2</c:v>
              </c:pt>
              <c:pt idx="964">
                <c:v>2.674473050646875E-2</c:v>
              </c:pt>
              <c:pt idx="965">
                <c:v>2.9594699720902007E-2</c:v>
              </c:pt>
              <c:pt idx="966">
                <c:v>2.7231400540498552E-2</c:v>
              </c:pt>
              <c:pt idx="967">
                <c:v>4.6572847498995262E-2</c:v>
              </c:pt>
              <c:pt idx="968">
                <c:v>6.9438965310012479E-2</c:v>
              </c:pt>
              <c:pt idx="969">
                <c:v>5.1631266337549775E-2</c:v>
              </c:pt>
              <c:pt idx="970">
                <c:v>5.2965922036935176E-2</c:v>
              </c:pt>
              <c:pt idx="971">
                <c:v>5.1948339238507835E-3</c:v>
              </c:pt>
              <c:pt idx="972">
                <c:v>-5.1210960399069583E-3</c:v>
              </c:pt>
              <c:pt idx="973">
                <c:v>-1.8935888596804951E-2</c:v>
              </c:pt>
              <c:pt idx="974">
                <c:v>1.5518137676003185E-2</c:v>
              </c:pt>
              <c:pt idx="975">
                <c:v>1.239165139677989E-2</c:v>
              </c:pt>
              <c:pt idx="976">
                <c:v>3.1519258491839119E-2</c:v>
              </c:pt>
              <c:pt idx="977">
                <c:v>2.6903266956948002E-2</c:v>
              </c:pt>
              <c:pt idx="978">
                <c:v>1.6436174331105224E-2</c:v>
              </c:pt>
              <c:pt idx="979">
                <c:v>4.5404102038483884E-2</c:v>
              </c:pt>
              <c:pt idx="980">
                <c:v>6.843613008837468E-2</c:v>
              </c:pt>
              <c:pt idx="981">
                <c:v>8.5768219709398963E-2</c:v>
              </c:pt>
              <c:pt idx="982">
                <c:v>8.5347913770918549E-2</c:v>
              </c:pt>
              <c:pt idx="983">
                <c:v>9.1320682370378048E-2</c:v>
              </c:pt>
              <c:pt idx="984">
                <c:v>6.8664717528601038E-2</c:v>
              </c:pt>
              <c:pt idx="985">
                <c:v>9.9273313153732445E-2</c:v>
              </c:pt>
              <c:pt idx="986">
                <c:v>0.10250671936467448</c:v>
              </c:pt>
              <c:pt idx="987">
                <c:v>0.10517234386924801</c:v>
              </c:pt>
              <c:pt idx="988">
                <c:v>7.3870612135043423E-2</c:v>
              </c:pt>
              <c:pt idx="989">
                <c:v>8.4676899027028574E-2</c:v>
              </c:pt>
              <c:pt idx="990">
                <c:v>6.4210949338386669E-2</c:v>
              </c:pt>
              <c:pt idx="991">
                <c:v>3.4100084429877109E-2</c:v>
              </c:pt>
              <c:pt idx="992">
                <c:v>4.244352599813439E-2</c:v>
              </c:pt>
              <c:pt idx="993">
                <c:v>6.2669827563958336E-2</c:v>
              </c:pt>
              <c:pt idx="994">
                <c:v>2.9933893987044158E-2</c:v>
              </c:pt>
              <c:pt idx="995">
                <c:v>4.5083342243327662E-2</c:v>
              </c:pt>
              <c:pt idx="996">
                <c:v>4.7148002993758098E-2</c:v>
              </c:pt>
              <c:pt idx="997">
                <c:v>5.7290648930247601E-2</c:v>
              </c:pt>
              <c:pt idx="998">
                <c:v>0.1016144909689527</c:v>
              </c:pt>
              <c:pt idx="999">
                <c:v>0.13257702843701491</c:v>
              </c:pt>
              <c:pt idx="1000">
                <c:v>0.13306738536524199</c:v>
              </c:pt>
              <c:pt idx="1001">
                <c:v>0.13190601369312516</c:v>
              </c:pt>
              <c:pt idx="1002">
                <c:v>0.10906201724729092</c:v>
              </c:pt>
              <c:pt idx="1003">
                <c:v>0.13510255096209511</c:v>
              </c:pt>
              <c:pt idx="1004">
                <c:v>0.14948143833116401</c:v>
              </c:pt>
              <c:pt idx="1005">
                <c:v>0.1316663655703072</c:v>
              </c:pt>
              <c:pt idx="1006">
                <c:v>0.18343773388735074</c:v>
              </c:pt>
              <c:pt idx="1007">
                <c:v>0.17285634754139445</c:v>
              </c:pt>
              <c:pt idx="1008">
                <c:v>0.18046978405860692</c:v>
              </c:pt>
              <c:pt idx="1009">
                <c:v>0.16386032570023334</c:v>
              </c:pt>
              <c:pt idx="1010">
                <c:v>0.1488177973756688</c:v>
              </c:pt>
              <c:pt idx="1011">
                <c:v>0.15975312556455568</c:v>
              </c:pt>
              <c:pt idx="1012">
                <c:v>0.17359372638083403</c:v>
              </c:pt>
              <c:pt idx="1013">
                <c:v>0.18043291511663506</c:v>
              </c:pt>
              <c:pt idx="1014">
                <c:v>0.18717255770911145</c:v>
              </c:pt>
              <c:pt idx="1015">
                <c:v>0.1681924263819401</c:v>
              </c:pt>
              <c:pt idx="1016">
                <c:v>0.1307077730790358</c:v>
              </c:pt>
              <c:pt idx="1017">
                <c:v>0.12459490250008298</c:v>
              </c:pt>
              <c:pt idx="1018">
                <c:v>0.14890996973059867</c:v>
              </c:pt>
              <c:pt idx="1019">
                <c:v>0.16282799532501824</c:v>
              </c:pt>
              <c:pt idx="1020">
                <c:v>0.16137904590551955</c:v>
              </c:pt>
              <c:pt idx="1021">
                <c:v>0.16838414488019438</c:v>
              </c:pt>
              <c:pt idx="1022">
                <c:v>0.16865328815658986</c:v>
              </c:pt>
              <c:pt idx="1023">
                <c:v>0.24308062131541019</c:v>
              </c:pt>
              <c:pt idx="1024">
                <c:v>0.24574624581998372</c:v>
              </c:pt>
              <c:pt idx="1025">
                <c:v>0.28519601372999404</c:v>
              </c:pt>
              <c:pt idx="1026">
                <c:v>0.24244647551349208</c:v>
              </c:pt>
              <c:pt idx="1027">
                <c:v>0.24186763312453219</c:v>
              </c:pt>
              <c:pt idx="1028">
                <c:v>0.24317648056453733</c:v>
              </c:pt>
              <c:pt idx="1029">
                <c:v>0.24146944855123476</c:v>
              </c:pt>
              <c:pt idx="1030">
                <c:v>0.27028621359652827</c:v>
              </c:pt>
              <c:pt idx="1031">
                <c:v>0.24529644472792556</c:v>
              </c:pt>
              <c:pt idx="1032">
                <c:v>0.20423181715954297</c:v>
              </c:pt>
              <c:pt idx="1033">
                <c:v>0.19785349019839171</c:v>
              </c:pt>
              <c:pt idx="1034">
                <c:v>0.19641560146148485</c:v>
              </c:pt>
              <c:pt idx="1035">
                <c:v>0.20402903797869687</c:v>
              </c:pt>
              <c:pt idx="1036">
                <c:v>0.14949249901375583</c:v>
              </c:pt>
              <c:pt idx="1037">
                <c:v>0.180827412795735</c:v>
              </c:pt>
              <c:pt idx="1038">
                <c:v>0.1542559663165346</c:v>
              </c:pt>
              <c:pt idx="1039">
                <c:v>0.13268763526293093</c:v>
              </c:pt>
              <c:pt idx="1040">
                <c:v>0.11733172093160427</c:v>
              </c:pt>
              <c:pt idx="1041">
                <c:v>0.12264822236396289</c:v>
              </c:pt>
              <c:pt idx="1042">
                <c:v>0.1160523686451771</c:v>
              </c:pt>
              <c:pt idx="1043">
                <c:v>0.14932658877488203</c:v>
              </c:pt>
              <c:pt idx="1044">
                <c:v>0.15073498235821137</c:v>
              </c:pt>
              <c:pt idx="1045">
                <c:v>0.13752484044965363</c:v>
              </c:pt>
              <c:pt idx="1046">
                <c:v>0.13512098543308104</c:v>
              </c:pt>
              <c:pt idx="1047">
                <c:v>0.15568648126504714</c:v>
              </c:pt>
              <c:pt idx="1048">
                <c:v>0.1170736383378006</c:v>
              </c:pt>
              <c:pt idx="1049">
                <c:v>0.12233483635720099</c:v>
              </c:pt>
              <c:pt idx="1050">
                <c:v>0.10974040577957522</c:v>
              </c:pt>
              <c:pt idx="1051">
                <c:v>0.12911134789164946</c:v>
              </c:pt>
              <c:pt idx="1052">
                <c:v>0.12496359191980266</c:v>
              </c:pt>
              <c:pt idx="1053">
                <c:v>0.14428291751311617</c:v>
              </c:pt>
              <c:pt idx="1054">
                <c:v>0.15407899539506897</c:v>
              </c:pt>
              <c:pt idx="1055">
                <c:v>0.15434813867146446</c:v>
              </c:pt>
              <c:pt idx="1056">
                <c:v>0.14174264741124731</c:v>
              </c:pt>
              <c:pt idx="1057">
                <c:v>0.17375963661970784</c:v>
              </c:pt>
              <c:pt idx="1058">
                <c:v>0.17643263491267591</c:v>
              </c:pt>
              <c:pt idx="1059">
                <c:v>0.17613768337690017</c:v>
              </c:pt>
              <c:pt idx="1060">
                <c:v>0.14278972536325107</c:v>
              </c:pt>
              <c:pt idx="1061">
                <c:v>0.12645678406966754</c:v>
              </c:pt>
              <c:pt idx="1062">
                <c:v>0.1263388034553572</c:v>
              </c:pt>
              <c:pt idx="1063">
                <c:v>0.12601435676600392</c:v>
              </c:pt>
              <c:pt idx="1064">
                <c:v>8.2103446877384911E-2</c:v>
              </c:pt>
              <c:pt idx="1065">
                <c:v>7.0987460872835362E-2</c:v>
              </c:pt>
              <c:pt idx="1066">
                <c:v>8.8352732541634227E-2</c:v>
              </c:pt>
              <c:pt idx="1067">
                <c:v>9.3189937728356931E-2</c:v>
              </c:pt>
              <c:pt idx="1068">
                <c:v>9.3569687830668435E-2</c:v>
              </c:pt>
              <c:pt idx="1069">
                <c:v>9.9029978136717434E-2</c:v>
              </c:pt>
              <c:pt idx="1070">
                <c:v>8.3393859846403906E-2</c:v>
              </c:pt>
              <c:pt idx="1071">
                <c:v>6.7385365242173645E-2</c:v>
              </c:pt>
              <c:pt idx="1072">
                <c:v>6.5589847768138698E-2</c:v>
              </c:pt>
              <c:pt idx="1073">
                <c:v>9.0177745169246704E-2</c:v>
              </c:pt>
              <c:pt idx="1074">
                <c:v>9.2168668035733425E-2</c:v>
              </c:pt>
              <c:pt idx="1075">
                <c:v>0.1044828946543721</c:v>
              </c:pt>
              <c:pt idx="1076">
                <c:v>0.10795594898813188</c:v>
              </c:pt>
              <c:pt idx="1077">
                <c:v>0.10992106359523812</c:v>
              </c:pt>
              <c:pt idx="1078">
                <c:v>0.11099026291242531</c:v>
              </c:pt>
              <c:pt idx="1079">
                <c:v>0.12109972680113978</c:v>
              </c:pt>
              <c:pt idx="1080">
                <c:v>9.1807352404408071E-2</c:v>
              </c:pt>
              <c:pt idx="1081">
                <c:v>0.10251409315306881</c:v>
              </c:pt>
              <c:pt idx="1082">
                <c:v>0.13014367826686479</c:v>
              </c:pt>
              <c:pt idx="1083">
                <c:v>0.13609801239533814</c:v>
              </c:pt>
              <c:pt idx="1084">
                <c:v>0.1195991608628808</c:v>
              </c:pt>
              <c:pt idx="1085">
                <c:v>0.13485552905088283</c:v>
              </c:pt>
              <c:pt idx="1086">
                <c:v>0.13660680379455137</c:v>
              </c:pt>
              <c:pt idx="1087">
                <c:v>0.12280675881444236</c:v>
              </c:pt>
              <c:pt idx="1088">
                <c:v>0.12763659021277074</c:v>
              </c:pt>
              <c:pt idx="1089">
                <c:v>0.11410568850905678</c:v>
              </c:pt>
              <c:pt idx="1090">
                <c:v>0.1215790230467757</c:v>
              </c:pt>
              <c:pt idx="1091">
                <c:v>0.13735893021077983</c:v>
              </c:pt>
              <c:pt idx="1092">
                <c:v>0.1649110905464346</c:v>
              </c:pt>
              <c:pt idx="1093">
                <c:v>0.15417116774999906</c:v>
              </c:pt>
              <c:pt idx="1094">
                <c:v>0.1650216973723504</c:v>
              </c:pt>
              <c:pt idx="1095">
                <c:v>0.18600012535440258</c:v>
              </c:pt>
              <c:pt idx="1096">
                <c:v>0.19126501026800025</c:v>
              </c:pt>
              <c:pt idx="1097">
                <c:v>0.18628770310178422</c:v>
              </c:pt>
              <c:pt idx="1098">
                <c:v>0.17300382330928255</c:v>
              </c:pt>
              <c:pt idx="1099">
                <c:v>0.18173070187404816</c:v>
              </c:pt>
              <c:pt idx="1100">
                <c:v>0.17300382330928255</c:v>
              </c:pt>
              <c:pt idx="1101">
                <c:v>0.18861044644601832</c:v>
              </c:pt>
              <c:pt idx="1102">
                <c:v>0.19249643292986418</c:v>
              </c:pt>
              <c:pt idx="1103">
                <c:v>0.18360364412622454</c:v>
              </c:pt>
              <c:pt idx="1104">
                <c:v>0.21228030719202451</c:v>
              </c:pt>
              <c:pt idx="1105">
                <c:v>0.2055406645995479</c:v>
              </c:pt>
              <c:pt idx="1106">
                <c:v>0.21526669149175404</c:v>
              </c:pt>
              <c:pt idx="1107">
                <c:v>0.19665524958430258</c:v>
              </c:pt>
              <c:pt idx="1108">
                <c:v>0.19266603006293503</c:v>
              </c:pt>
              <c:pt idx="1109">
                <c:v>0.17017228856583499</c:v>
              </c:pt>
              <c:pt idx="1110">
                <c:v>0.17449701545914742</c:v>
              </c:pt>
              <c:pt idx="1111">
                <c:v>0.15313883737478395</c:v>
              </c:pt>
              <c:pt idx="1112">
                <c:v>0.1484712293211321</c:v>
              </c:pt>
              <c:pt idx="1113">
                <c:v>0.16811131470960183</c:v>
              </c:pt>
              <c:pt idx="1114">
                <c:v>0.17905032979268598</c:v>
              </c:pt>
              <c:pt idx="1115">
                <c:v>0.2041064627568383</c:v>
              </c:pt>
              <c:pt idx="1116">
                <c:v>0.20362347961700533</c:v>
              </c:pt>
              <c:pt idx="1117">
                <c:v>0.1996231994130464</c:v>
              </c:pt>
              <c:pt idx="1118">
                <c:v>0.18378430194188722</c:v>
              </c:pt>
              <c:pt idx="1119">
                <c:v>0.2145588078058922</c:v>
              </c:pt>
              <c:pt idx="1120">
                <c:v>0.22571903654080838</c:v>
              </c:pt>
              <c:pt idx="1121">
                <c:v>0.24867363981255819</c:v>
              </c:pt>
              <c:pt idx="1122">
                <c:v>0.24614811728747821</c:v>
              </c:pt>
              <c:pt idx="1123">
                <c:v>0.24848560820850119</c:v>
              </c:pt>
              <c:pt idx="1124">
                <c:v>0.2540454446578746</c:v>
              </c:pt>
              <c:pt idx="1125">
                <c:v>0.24601538909637899</c:v>
              </c:pt>
              <c:pt idx="1126">
                <c:v>0.23847200356891363</c:v>
              </c:pt>
              <c:pt idx="1127">
                <c:v>0.21788438637176433</c:v>
              </c:pt>
              <c:pt idx="1128">
                <c:v>0.21728710951181829</c:v>
              </c:pt>
              <c:pt idx="1129">
                <c:v>0.24359309960882047</c:v>
              </c:pt>
              <c:pt idx="1130">
                <c:v>0.24003155981432789</c:v>
              </c:pt>
              <c:pt idx="1131">
                <c:v>0.26876352629308586</c:v>
              </c:pt>
              <c:pt idx="1132">
                <c:v>0.25817107926453842</c:v>
              </c:pt>
              <c:pt idx="1133">
                <c:v>0.25671106916244835</c:v>
              </c:pt>
              <c:pt idx="1134">
                <c:v>0.24229162595720988</c:v>
              </c:pt>
              <c:pt idx="1135">
                <c:v>0.2491197540104193</c:v>
              </c:pt>
              <c:pt idx="1136">
                <c:v>0.17446752030556967</c:v>
              </c:pt>
              <c:pt idx="1137">
                <c:v>9.0786082711784344E-2</c:v>
              </c:pt>
              <c:pt idx="1138">
                <c:v>0.10910625997765733</c:v>
              </c:pt>
              <c:pt idx="1139">
                <c:v>9.8878815474632287E-2</c:v>
              </c:pt>
              <c:pt idx="1140">
                <c:v>0.14432716024348258</c:v>
              </c:pt>
              <c:pt idx="1141">
                <c:v>0.15119215723866364</c:v>
              </c:pt>
              <c:pt idx="1142">
                <c:v>0.19110647381752077</c:v>
              </c:pt>
              <c:pt idx="1143">
                <c:v>0.19261441354417452</c:v>
              </c:pt>
              <c:pt idx="1144">
                <c:v>0.19160051763994512</c:v>
              </c:pt>
              <c:pt idx="1145">
                <c:v>0.20802931818265624</c:v>
              </c:pt>
              <c:pt idx="1146">
                <c:v>0.20027209279175318</c:v>
              </c:pt>
              <c:pt idx="1147">
                <c:v>0.20546692671560396</c:v>
              </c:pt>
              <c:pt idx="1148">
                <c:v>0.19859824282622562</c:v>
              </c:pt>
              <c:pt idx="1149">
                <c:v>0.23800376800586953</c:v>
              </c:pt>
              <c:pt idx="1150">
                <c:v>0.23806275831302481</c:v>
              </c:pt>
              <c:pt idx="1151">
                <c:v>0.22073804248039486</c:v>
              </c:pt>
              <c:pt idx="1152">
                <c:v>0.22268840951071223</c:v>
              </c:pt>
              <c:pt idx="1153">
                <c:v>0.21429703831789126</c:v>
              </c:pt>
              <c:pt idx="1154">
                <c:v>0.20253215893463494</c:v>
              </c:pt>
              <c:pt idx="1155">
                <c:v>0.19502564234914144</c:v>
              </c:pt>
              <c:pt idx="1156">
                <c:v>0.18017483252283095</c:v>
              </c:pt>
              <c:pt idx="1157">
                <c:v>0.19769126685371519</c:v>
              </c:pt>
              <c:pt idx="1158">
                <c:v>0.22488948534643893</c:v>
              </c:pt>
              <c:pt idx="1159">
                <c:v>0.19662575443072505</c:v>
              </c:pt>
              <c:pt idx="1160">
                <c:v>0.19688015013033167</c:v>
              </c:pt>
              <c:pt idx="1161">
                <c:v>0.20650663087921384</c:v>
              </c:pt>
              <c:pt idx="1162">
                <c:v>0.20201230685283011</c:v>
              </c:pt>
              <c:pt idx="1163">
                <c:v>0.21402052125310145</c:v>
              </c:pt>
              <c:pt idx="1164">
                <c:v>0.18816801914235448</c:v>
              </c:pt>
              <c:pt idx="1165">
                <c:v>0.20342070043615967</c:v>
              </c:pt>
              <c:pt idx="1166">
                <c:v>0.19067510719644876</c:v>
              </c:pt>
              <c:pt idx="1167">
                <c:v>0.1931158311549932</c:v>
              </c:pt>
              <c:pt idx="1168">
                <c:v>0.21970202521098248</c:v>
              </c:pt>
              <c:pt idx="1169">
                <c:v>0.23102816418477223</c:v>
              </c:pt>
              <c:pt idx="1170">
                <c:v>0.21874343271971131</c:v>
              </c:pt>
              <c:pt idx="1171">
                <c:v>0.23426157039571427</c:v>
              </c:pt>
              <c:pt idx="1172">
                <c:v>0.22642692022667021</c:v>
              </c:pt>
              <c:pt idx="1173">
                <c:v>0.21608518200353211</c:v>
              </c:pt>
              <c:pt idx="1174">
                <c:v>0.22844365135253719</c:v>
              </c:pt>
              <c:pt idx="1175">
                <c:v>0.21605568684995435</c:v>
              </c:pt>
              <c:pt idx="1176">
                <c:v>0.28161972635871257</c:v>
              </c:pt>
              <c:pt idx="1177">
                <c:v>0.27262739141174874</c:v>
              </c:pt>
              <c:pt idx="1178">
                <c:v>0.27214440827191577</c:v>
              </c:pt>
              <c:pt idx="1179">
                <c:v>0.31441465024278203</c:v>
              </c:pt>
              <c:pt idx="1180">
                <c:v>0.32645973358502522</c:v>
              </c:pt>
              <c:pt idx="1181">
                <c:v>0.35524331658254416</c:v>
              </c:pt>
              <c:pt idx="1182">
                <c:v>0.34700679494600517</c:v>
              </c:pt>
              <c:pt idx="1183">
                <c:v>0.33667243051126161</c:v>
              </c:pt>
              <c:pt idx="1184">
                <c:v>0.3398984629338091</c:v>
              </c:pt>
              <c:pt idx="1185">
                <c:v>0.33844951351431063</c:v>
              </c:pt>
              <c:pt idx="1186">
                <c:v>0.33882926361662191</c:v>
              </c:pt>
              <c:pt idx="1187">
                <c:v>0.3681290118017484</c:v>
              </c:pt>
              <c:pt idx="1188">
                <c:v>0.35436952265780808</c:v>
              </c:pt>
              <c:pt idx="1189">
                <c:v>0.32766903488170596</c:v>
              </c:pt>
              <c:pt idx="1190">
                <c:v>0.33095774450560578</c:v>
              </c:pt>
              <c:pt idx="1191">
                <c:v>0.32427340532608717</c:v>
              </c:pt>
              <c:pt idx="1192">
                <c:v>0.33696000825864303</c:v>
              </c:pt>
              <c:pt idx="1193">
                <c:v>0.35146793692461409</c:v>
              </c:pt>
              <c:pt idx="1194">
                <c:v>0.3269537774074498</c:v>
              </c:pt>
              <c:pt idx="1195">
                <c:v>0.33131537324273408</c:v>
              </c:pt>
              <c:pt idx="1196">
                <c:v>0.3286091929019912</c:v>
              </c:pt>
              <c:pt idx="1197">
                <c:v>0.34761513248854281</c:v>
              </c:pt>
              <c:pt idx="1198">
                <c:v>0.35832187323720377</c:v>
              </c:pt>
              <c:pt idx="1199">
                <c:v>0.35563412736744682</c:v>
              </c:pt>
              <c:pt idx="1200">
                <c:v>0.35538710545623475</c:v>
              </c:pt>
              <c:pt idx="1201">
                <c:v>0.34162024252390033</c:v>
              </c:pt>
              <c:pt idx="1202">
                <c:v>0.36425408600049392</c:v>
              </c:pt>
              <c:pt idx="1203">
                <c:v>0.41633515343010186</c:v>
              </c:pt>
              <c:pt idx="1204">
                <c:v>0.40608558756189361</c:v>
              </c:pt>
              <c:pt idx="1205">
                <c:v>0.39019876046617075</c:v>
              </c:pt>
              <c:pt idx="1206">
                <c:v>0.39770527705166447</c:v>
              </c:pt>
              <c:pt idx="1207">
                <c:v>0.40626624537755629</c:v>
              </c:pt>
              <c:pt idx="1208">
                <c:v>0.40747185978003975</c:v>
              </c:pt>
              <c:pt idx="1209">
                <c:v>0.43531528475727321</c:v>
              </c:pt>
              <c:pt idx="1210">
                <c:v>0.4486729024337186</c:v>
              </c:pt>
              <c:pt idx="1211">
                <c:v>0.44768112789467263</c:v>
              </c:pt>
              <c:pt idx="1212">
                <c:v>0.44039582496101093</c:v>
              </c:pt>
              <c:pt idx="1213">
                <c:v>0.40691882565046011</c:v>
              </c:pt>
              <c:pt idx="1214">
                <c:v>0.40723958544561656</c:v>
              </c:pt>
              <c:pt idx="1215">
                <c:v>0.40868853486511481</c:v>
              </c:pt>
              <c:pt idx="1216">
                <c:v>0.36902492709166701</c:v>
              </c:pt>
              <c:pt idx="1217">
                <c:v>0.35358421419380526</c:v>
              </c:pt>
              <c:pt idx="1218">
                <c:v>0.36553343828692153</c:v>
              </c:pt>
              <c:pt idx="1219">
                <c:v>0.37928924053666435</c:v>
              </c:pt>
              <c:pt idx="1220">
                <c:v>0.39425434408308768</c:v>
              </c:pt>
              <c:pt idx="1221">
                <c:v>0.39475576169390658</c:v>
              </c:pt>
              <c:pt idx="1222">
                <c:v>0.41090067138343334</c:v>
              </c:pt>
              <c:pt idx="1223">
                <c:v>0.41371745855009201</c:v>
              </c:pt>
              <c:pt idx="1224">
                <c:v>0.38678469643956626</c:v>
              </c:pt>
              <c:pt idx="1225">
                <c:v>0.39786012660794667</c:v>
              </c:pt>
              <c:pt idx="1226">
                <c:v>0.41962017615980463</c:v>
              </c:pt>
              <c:pt idx="1227">
                <c:v>0.40155439459353826</c:v>
              </c:pt>
              <c:pt idx="1228">
                <c:v>0.40105666387691663</c:v>
              </c:pt>
              <c:pt idx="1229">
                <c:v>0.40180510339894759</c:v>
              </c:pt>
              <c:pt idx="1230">
                <c:v>0.37862928647536598</c:v>
              </c:pt>
              <c:pt idx="1231">
                <c:v>0.39734027452614185</c:v>
              </c:pt>
              <c:pt idx="1232">
                <c:v>0.40641003425124711</c:v>
              </c:pt>
              <c:pt idx="1233">
                <c:v>0.43378891055963376</c:v>
              </c:pt>
              <c:pt idx="1234">
                <c:v>0.42220100209784284</c:v>
              </c:pt>
              <c:pt idx="1235">
                <c:v>0.42353565779722824</c:v>
              </c:pt>
              <c:pt idx="1236">
                <c:v>0.423104291176156</c:v>
              </c:pt>
              <c:pt idx="1237">
                <c:v>0.43988334666760065</c:v>
              </c:pt>
              <c:pt idx="1238">
                <c:v>0.46439381929056767</c:v>
              </c:pt>
              <c:pt idx="1239">
                <c:v>0.50729452016915477</c:v>
              </c:pt>
              <c:pt idx="1240">
                <c:v>0.51938015934756709</c:v>
              </c:pt>
              <c:pt idx="1241">
                <c:v>0.49963315402737885</c:v>
              </c:pt>
              <c:pt idx="1242">
                <c:v>0.5117814704071435</c:v>
              </c:pt>
              <c:pt idx="1243">
                <c:v>0.52467822630893957</c:v>
              </c:pt>
              <c:pt idx="1244">
                <c:v>0.50698113416239288</c:v>
              </c:pt>
              <c:pt idx="1245">
                <c:v>0.51796807887004048</c:v>
              </c:pt>
              <c:pt idx="1246">
                <c:v>0.53219211668282762</c:v>
              </c:pt>
              <c:pt idx="1247">
                <c:v>0.5553753073948035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7</c:v>
              </c:pt>
              <c:pt idx="21">
                <c:v>44118</c:v>
              </c:pt>
              <c:pt idx="22">
                <c:v>44119</c:v>
              </c:pt>
              <c:pt idx="23">
                <c:v>44120</c:v>
              </c:pt>
              <c:pt idx="24">
                <c:v>44123</c:v>
              </c:pt>
              <c:pt idx="25">
                <c:v>44124</c:v>
              </c:pt>
              <c:pt idx="26">
                <c:v>44125</c:v>
              </c:pt>
              <c:pt idx="27">
                <c:v>44126</c:v>
              </c:pt>
              <c:pt idx="28">
                <c:v>44127</c:v>
              </c:pt>
              <c:pt idx="29">
                <c:v>44130</c:v>
              </c:pt>
              <c:pt idx="30">
                <c:v>44131</c:v>
              </c:pt>
              <c:pt idx="31">
                <c:v>44132</c:v>
              </c:pt>
              <c:pt idx="32">
                <c:v>44133</c:v>
              </c:pt>
              <c:pt idx="33">
                <c:v>44134</c:v>
              </c:pt>
              <c:pt idx="34">
                <c:v>44137</c:v>
              </c:pt>
              <c:pt idx="35">
                <c:v>44138</c:v>
              </c:pt>
              <c:pt idx="36">
                <c:v>44139</c:v>
              </c:pt>
              <c:pt idx="37">
                <c:v>44140</c:v>
              </c:pt>
              <c:pt idx="38">
                <c:v>44141</c:v>
              </c:pt>
              <c:pt idx="39">
                <c:v>44144</c:v>
              </c:pt>
              <c:pt idx="40">
                <c:v>44145</c:v>
              </c:pt>
              <c:pt idx="41">
                <c:v>44147</c:v>
              </c:pt>
              <c:pt idx="42">
                <c:v>44148</c:v>
              </c:pt>
              <c:pt idx="43">
                <c:v>44151</c:v>
              </c:pt>
              <c:pt idx="44">
                <c:v>44152</c:v>
              </c:pt>
              <c:pt idx="45">
                <c:v>44153</c:v>
              </c:pt>
              <c:pt idx="46">
                <c:v>44154</c:v>
              </c:pt>
              <c:pt idx="47">
                <c:v>44155</c:v>
              </c:pt>
              <c:pt idx="48">
                <c:v>44158</c:v>
              </c:pt>
              <c:pt idx="49">
                <c:v>44159</c:v>
              </c:pt>
              <c:pt idx="50">
                <c:v>44160</c:v>
              </c:pt>
              <c:pt idx="51">
                <c:v>44162</c:v>
              </c:pt>
              <c:pt idx="52">
                <c:v>44165</c:v>
              </c:pt>
              <c:pt idx="53">
                <c:v>44166</c:v>
              </c:pt>
              <c:pt idx="54">
                <c:v>44167</c:v>
              </c:pt>
              <c:pt idx="55">
                <c:v>44168</c:v>
              </c:pt>
              <c:pt idx="56">
                <c:v>44169</c:v>
              </c:pt>
              <c:pt idx="57">
                <c:v>44172</c:v>
              </c:pt>
              <c:pt idx="58">
                <c:v>44173</c:v>
              </c:pt>
              <c:pt idx="59">
                <c:v>44174</c:v>
              </c:pt>
              <c:pt idx="60">
                <c:v>44175</c:v>
              </c:pt>
              <c:pt idx="61">
                <c:v>44176</c:v>
              </c:pt>
              <c:pt idx="62">
                <c:v>44179</c:v>
              </c:pt>
              <c:pt idx="63">
                <c:v>44180</c:v>
              </c:pt>
              <c:pt idx="64">
                <c:v>44181</c:v>
              </c:pt>
              <c:pt idx="65">
                <c:v>44182</c:v>
              </c:pt>
              <c:pt idx="66">
                <c:v>44183</c:v>
              </c:pt>
              <c:pt idx="67">
                <c:v>44186</c:v>
              </c:pt>
              <c:pt idx="68">
                <c:v>44187</c:v>
              </c:pt>
              <c:pt idx="69">
                <c:v>44188</c:v>
              </c:pt>
              <c:pt idx="70">
                <c:v>44189</c:v>
              </c:pt>
              <c:pt idx="71">
                <c:v>44193</c:v>
              </c:pt>
              <c:pt idx="72">
                <c:v>44194</c:v>
              </c:pt>
              <c:pt idx="73">
                <c:v>44195</c:v>
              </c:pt>
              <c:pt idx="74">
                <c:v>44196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5</c:v>
              </c:pt>
              <c:pt idx="86">
                <c:v>44216</c:v>
              </c:pt>
              <c:pt idx="87">
                <c:v>44217</c:v>
              </c:pt>
              <c:pt idx="88">
                <c:v>44218</c:v>
              </c:pt>
              <c:pt idx="89">
                <c:v>44221</c:v>
              </c:pt>
              <c:pt idx="90">
                <c:v>44222</c:v>
              </c:pt>
              <c:pt idx="91">
                <c:v>44223</c:v>
              </c:pt>
              <c:pt idx="92">
                <c:v>44224</c:v>
              </c:pt>
              <c:pt idx="93">
                <c:v>44225</c:v>
              </c:pt>
              <c:pt idx="94">
                <c:v>44228</c:v>
              </c:pt>
              <c:pt idx="95">
                <c:v>44229</c:v>
              </c:pt>
              <c:pt idx="96">
                <c:v>44230</c:v>
              </c:pt>
              <c:pt idx="97">
                <c:v>44231</c:v>
              </c:pt>
              <c:pt idx="98">
                <c:v>44232</c:v>
              </c:pt>
              <c:pt idx="99">
                <c:v>44235</c:v>
              </c:pt>
              <c:pt idx="100">
                <c:v>44236</c:v>
              </c:pt>
              <c:pt idx="101">
                <c:v>44237</c:v>
              </c:pt>
              <c:pt idx="102">
                <c:v>44238</c:v>
              </c:pt>
              <c:pt idx="103">
                <c:v>44239</c:v>
              </c:pt>
              <c:pt idx="104">
                <c:v>44243</c:v>
              </c:pt>
              <c:pt idx="105">
                <c:v>44244</c:v>
              </c:pt>
              <c:pt idx="106">
                <c:v>44245</c:v>
              </c:pt>
              <c:pt idx="107">
                <c:v>44246</c:v>
              </c:pt>
              <c:pt idx="108">
                <c:v>44249</c:v>
              </c:pt>
              <c:pt idx="109">
                <c:v>44250</c:v>
              </c:pt>
              <c:pt idx="110">
                <c:v>44251</c:v>
              </c:pt>
              <c:pt idx="111">
                <c:v>44252</c:v>
              </c:pt>
              <c:pt idx="112">
                <c:v>44253</c:v>
              </c:pt>
              <c:pt idx="113">
                <c:v>44256</c:v>
              </c:pt>
              <c:pt idx="114">
                <c:v>44257</c:v>
              </c:pt>
              <c:pt idx="115">
                <c:v>44258</c:v>
              </c:pt>
              <c:pt idx="116">
                <c:v>44259</c:v>
              </c:pt>
              <c:pt idx="117">
                <c:v>44260</c:v>
              </c:pt>
              <c:pt idx="118">
                <c:v>44263</c:v>
              </c:pt>
              <c:pt idx="119">
                <c:v>44264</c:v>
              </c:pt>
              <c:pt idx="120">
                <c:v>44265</c:v>
              </c:pt>
              <c:pt idx="121">
                <c:v>44266</c:v>
              </c:pt>
              <c:pt idx="122">
                <c:v>44267</c:v>
              </c:pt>
              <c:pt idx="123">
                <c:v>44270</c:v>
              </c:pt>
              <c:pt idx="124">
                <c:v>44271</c:v>
              </c:pt>
              <c:pt idx="125">
                <c:v>44272</c:v>
              </c:pt>
              <c:pt idx="126">
                <c:v>44273</c:v>
              </c:pt>
              <c:pt idx="127">
                <c:v>44274</c:v>
              </c:pt>
              <c:pt idx="128">
                <c:v>44277</c:v>
              </c:pt>
              <c:pt idx="129">
                <c:v>44278</c:v>
              </c:pt>
              <c:pt idx="130">
                <c:v>44279</c:v>
              </c:pt>
              <c:pt idx="131">
                <c:v>44280</c:v>
              </c:pt>
              <c:pt idx="132">
                <c:v>44281</c:v>
              </c:pt>
              <c:pt idx="133">
                <c:v>44284</c:v>
              </c:pt>
              <c:pt idx="134">
                <c:v>44285</c:v>
              </c:pt>
              <c:pt idx="135">
                <c:v>44286</c:v>
              </c:pt>
              <c:pt idx="136">
                <c:v>44287</c:v>
              </c:pt>
              <c:pt idx="137">
                <c:v>44291</c:v>
              </c:pt>
              <c:pt idx="138">
                <c:v>44292</c:v>
              </c:pt>
              <c:pt idx="139">
                <c:v>44293</c:v>
              </c:pt>
              <c:pt idx="140">
                <c:v>44294</c:v>
              </c:pt>
              <c:pt idx="141">
                <c:v>44295</c:v>
              </c:pt>
              <c:pt idx="142">
                <c:v>44298</c:v>
              </c:pt>
              <c:pt idx="143">
                <c:v>44299</c:v>
              </c:pt>
              <c:pt idx="144">
                <c:v>44300</c:v>
              </c:pt>
              <c:pt idx="145">
                <c:v>44301</c:v>
              </c:pt>
              <c:pt idx="146">
                <c:v>44302</c:v>
              </c:pt>
              <c:pt idx="147">
                <c:v>44305</c:v>
              </c:pt>
              <c:pt idx="148">
                <c:v>44306</c:v>
              </c:pt>
              <c:pt idx="149">
                <c:v>44307</c:v>
              </c:pt>
              <c:pt idx="150">
                <c:v>44308</c:v>
              </c:pt>
              <c:pt idx="151">
                <c:v>44309</c:v>
              </c:pt>
              <c:pt idx="152">
                <c:v>44312</c:v>
              </c:pt>
              <c:pt idx="153">
                <c:v>44313</c:v>
              </c:pt>
              <c:pt idx="154">
                <c:v>44314</c:v>
              </c:pt>
              <c:pt idx="155">
                <c:v>44315</c:v>
              </c:pt>
              <c:pt idx="156">
                <c:v>44316</c:v>
              </c:pt>
              <c:pt idx="157">
                <c:v>44319</c:v>
              </c:pt>
              <c:pt idx="158">
                <c:v>44320</c:v>
              </c:pt>
              <c:pt idx="159">
                <c:v>44321</c:v>
              </c:pt>
              <c:pt idx="160">
                <c:v>44322</c:v>
              </c:pt>
              <c:pt idx="161">
                <c:v>44323</c:v>
              </c:pt>
              <c:pt idx="162">
                <c:v>44326</c:v>
              </c:pt>
              <c:pt idx="163">
                <c:v>44327</c:v>
              </c:pt>
              <c:pt idx="164">
                <c:v>44328</c:v>
              </c:pt>
              <c:pt idx="165">
                <c:v>44329</c:v>
              </c:pt>
              <c:pt idx="166">
                <c:v>44330</c:v>
              </c:pt>
              <c:pt idx="167">
                <c:v>44333</c:v>
              </c:pt>
              <c:pt idx="168">
                <c:v>44334</c:v>
              </c:pt>
              <c:pt idx="169">
                <c:v>44335</c:v>
              </c:pt>
              <c:pt idx="170">
                <c:v>44336</c:v>
              </c:pt>
              <c:pt idx="171">
                <c:v>44337</c:v>
              </c:pt>
              <c:pt idx="172">
                <c:v>44340</c:v>
              </c:pt>
              <c:pt idx="173">
                <c:v>44341</c:v>
              </c:pt>
              <c:pt idx="174">
                <c:v>44342</c:v>
              </c:pt>
              <c:pt idx="175">
                <c:v>44343</c:v>
              </c:pt>
              <c:pt idx="176">
                <c:v>44344</c:v>
              </c:pt>
              <c:pt idx="177">
                <c:v>44348</c:v>
              </c:pt>
              <c:pt idx="178">
                <c:v>44349</c:v>
              </c:pt>
              <c:pt idx="179">
                <c:v>44350</c:v>
              </c:pt>
              <c:pt idx="180">
                <c:v>44351</c:v>
              </c:pt>
              <c:pt idx="181">
                <c:v>44354</c:v>
              </c:pt>
              <c:pt idx="182">
                <c:v>44355</c:v>
              </c:pt>
              <c:pt idx="183">
                <c:v>44356</c:v>
              </c:pt>
              <c:pt idx="184">
                <c:v>44357</c:v>
              </c:pt>
              <c:pt idx="185">
                <c:v>44358</c:v>
              </c:pt>
              <c:pt idx="186">
                <c:v>44361</c:v>
              </c:pt>
              <c:pt idx="187">
                <c:v>44362</c:v>
              </c:pt>
              <c:pt idx="188">
                <c:v>44363</c:v>
              </c:pt>
              <c:pt idx="189">
                <c:v>44364</c:v>
              </c:pt>
              <c:pt idx="190">
                <c:v>44365</c:v>
              </c:pt>
              <c:pt idx="191">
                <c:v>44368</c:v>
              </c:pt>
              <c:pt idx="192">
                <c:v>44369</c:v>
              </c:pt>
              <c:pt idx="193">
                <c:v>44370</c:v>
              </c:pt>
              <c:pt idx="194">
                <c:v>44371</c:v>
              </c:pt>
              <c:pt idx="195">
                <c:v>44372</c:v>
              </c:pt>
              <c:pt idx="196">
                <c:v>44375</c:v>
              </c:pt>
              <c:pt idx="197">
                <c:v>44376</c:v>
              </c:pt>
              <c:pt idx="198">
                <c:v>44377</c:v>
              </c:pt>
              <c:pt idx="199">
                <c:v>44378</c:v>
              </c:pt>
              <c:pt idx="200">
                <c:v>44379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6</c:v>
              </c:pt>
              <c:pt idx="246">
                <c:v>44447</c:v>
              </c:pt>
              <c:pt idx="247">
                <c:v>44448</c:v>
              </c:pt>
              <c:pt idx="248">
                <c:v>44449</c:v>
              </c:pt>
              <c:pt idx="249">
                <c:v>44452</c:v>
              </c:pt>
              <c:pt idx="250">
                <c:v>44453</c:v>
              </c:pt>
              <c:pt idx="251">
                <c:v>44454</c:v>
              </c:pt>
              <c:pt idx="252">
                <c:v>44455</c:v>
              </c:pt>
              <c:pt idx="253">
                <c:v>44456</c:v>
              </c:pt>
              <c:pt idx="254">
                <c:v>44459</c:v>
              </c:pt>
              <c:pt idx="255">
                <c:v>44460</c:v>
              </c:pt>
              <c:pt idx="256">
                <c:v>44461</c:v>
              </c:pt>
              <c:pt idx="257">
                <c:v>44462</c:v>
              </c:pt>
              <c:pt idx="258">
                <c:v>44463</c:v>
              </c:pt>
              <c:pt idx="259">
                <c:v>44466</c:v>
              </c:pt>
              <c:pt idx="260">
                <c:v>44467</c:v>
              </c:pt>
              <c:pt idx="261">
                <c:v>44468</c:v>
              </c:pt>
              <c:pt idx="262">
                <c:v>44469</c:v>
              </c:pt>
              <c:pt idx="263">
                <c:v>44470</c:v>
              </c:pt>
              <c:pt idx="264">
                <c:v>44473</c:v>
              </c:pt>
              <c:pt idx="265">
                <c:v>44474</c:v>
              </c:pt>
              <c:pt idx="266">
                <c:v>44475</c:v>
              </c:pt>
              <c:pt idx="267">
                <c:v>44476</c:v>
              </c:pt>
              <c:pt idx="268">
                <c:v>44477</c:v>
              </c:pt>
              <c:pt idx="269">
                <c:v>44481</c:v>
              </c:pt>
              <c:pt idx="270">
                <c:v>44482</c:v>
              </c:pt>
              <c:pt idx="271">
                <c:v>44483</c:v>
              </c:pt>
              <c:pt idx="272">
                <c:v>44484</c:v>
              </c:pt>
              <c:pt idx="273">
                <c:v>44487</c:v>
              </c:pt>
              <c:pt idx="274">
                <c:v>44488</c:v>
              </c:pt>
              <c:pt idx="275">
                <c:v>44489</c:v>
              </c:pt>
              <c:pt idx="276">
                <c:v>44490</c:v>
              </c:pt>
              <c:pt idx="277">
                <c:v>44491</c:v>
              </c:pt>
              <c:pt idx="278">
                <c:v>44494</c:v>
              </c:pt>
              <c:pt idx="279">
                <c:v>44495</c:v>
              </c:pt>
              <c:pt idx="280">
                <c:v>44496</c:v>
              </c:pt>
              <c:pt idx="281">
                <c:v>44497</c:v>
              </c:pt>
              <c:pt idx="282">
                <c:v>44498</c:v>
              </c:pt>
              <c:pt idx="283">
                <c:v>44501</c:v>
              </c:pt>
              <c:pt idx="284">
                <c:v>44502</c:v>
              </c:pt>
              <c:pt idx="285">
                <c:v>44503</c:v>
              </c:pt>
              <c:pt idx="286">
                <c:v>44504</c:v>
              </c:pt>
              <c:pt idx="287">
                <c:v>44505</c:v>
              </c:pt>
              <c:pt idx="288">
                <c:v>44508</c:v>
              </c:pt>
              <c:pt idx="289">
                <c:v>44509</c:v>
              </c:pt>
              <c:pt idx="290">
                <c:v>44510</c:v>
              </c:pt>
              <c:pt idx="291">
                <c:v>44512</c:v>
              </c:pt>
              <c:pt idx="292">
                <c:v>44515</c:v>
              </c:pt>
              <c:pt idx="293">
                <c:v>44516</c:v>
              </c:pt>
              <c:pt idx="294">
                <c:v>44517</c:v>
              </c:pt>
              <c:pt idx="295">
                <c:v>44518</c:v>
              </c:pt>
              <c:pt idx="296">
                <c:v>44519</c:v>
              </c:pt>
              <c:pt idx="297">
                <c:v>44522</c:v>
              </c:pt>
              <c:pt idx="298">
                <c:v>44523</c:v>
              </c:pt>
              <c:pt idx="299">
                <c:v>44524</c:v>
              </c:pt>
              <c:pt idx="300">
                <c:v>44526</c:v>
              </c:pt>
              <c:pt idx="301">
                <c:v>44529</c:v>
              </c:pt>
              <c:pt idx="302">
                <c:v>44530</c:v>
              </c:pt>
              <c:pt idx="303">
                <c:v>44531</c:v>
              </c:pt>
              <c:pt idx="304">
                <c:v>44532</c:v>
              </c:pt>
              <c:pt idx="305">
                <c:v>44533</c:v>
              </c:pt>
              <c:pt idx="306">
                <c:v>44536</c:v>
              </c:pt>
              <c:pt idx="307">
                <c:v>44537</c:v>
              </c:pt>
              <c:pt idx="308">
                <c:v>44538</c:v>
              </c:pt>
              <c:pt idx="309">
                <c:v>44539</c:v>
              </c:pt>
              <c:pt idx="310">
                <c:v>44540</c:v>
              </c:pt>
              <c:pt idx="311">
                <c:v>44543</c:v>
              </c:pt>
              <c:pt idx="312">
                <c:v>44544</c:v>
              </c:pt>
              <c:pt idx="313">
                <c:v>44545</c:v>
              </c:pt>
              <c:pt idx="314">
                <c:v>44546</c:v>
              </c:pt>
              <c:pt idx="315">
                <c:v>44547</c:v>
              </c:pt>
              <c:pt idx="316">
                <c:v>44550</c:v>
              </c:pt>
              <c:pt idx="317">
                <c:v>44551</c:v>
              </c:pt>
              <c:pt idx="318">
                <c:v>44552</c:v>
              </c:pt>
              <c:pt idx="319">
                <c:v>44553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9</c:v>
              </c:pt>
              <c:pt idx="336">
                <c:v>44580</c:v>
              </c:pt>
              <c:pt idx="337">
                <c:v>44581</c:v>
              </c:pt>
              <c:pt idx="338">
                <c:v>44582</c:v>
              </c:pt>
              <c:pt idx="339">
                <c:v>44585</c:v>
              </c:pt>
              <c:pt idx="340">
                <c:v>44586</c:v>
              </c:pt>
              <c:pt idx="341">
                <c:v>44587</c:v>
              </c:pt>
              <c:pt idx="342">
                <c:v>44588</c:v>
              </c:pt>
              <c:pt idx="343">
                <c:v>44589</c:v>
              </c:pt>
              <c:pt idx="344">
                <c:v>44592</c:v>
              </c:pt>
              <c:pt idx="345">
                <c:v>44593</c:v>
              </c:pt>
              <c:pt idx="346">
                <c:v>44594</c:v>
              </c:pt>
              <c:pt idx="347">
                <c:v>44595</c:v>
              </c:pt>
              <c:pt idx="348">
                <c:v>44596</c:v>
              </c:pt>
              <c:pt idx="349">
                <c:v>44599</c:v>
              </c:pt>
              <c:pt idx="350">
                <c:v>44600</c:v>
              </c:pt>
              <c:pt idx="351">
                <c:v>44601</c:v>
              </c:pt>
              <c:pt idx="352">
                <c:v>44602</c:v>
              </c:pt>
              <c:pt idx="353">
                <c:v>44603</c:v>
              </c:pt>
              <c:pt idx="354">
                <c:v>44606</c:v>
              </c:pt>
              <c:pt idx="355">
                <c:v>44607</c:v>
              </c:pt>
              <c:pt idx="356">
                <c:v>44608</c:v>
              </c:pt>
              <c:pt idx="357">
                <c:v>44609</c:v>
              </c:pt>
              <c:pt idx="358">
                <c:v>44610</c:v>
              </c:pt>
              <c:pt idx="359">
                <c:v>44614</c:v>
              </c:pt>
              <c:pt idx="360">
                <c:v>44615</c:v>
              </c:pt>
              <c:pt idx="361">
                <c:v>44616</c:v>
              </c:pt>
              <c:pt idx="362">
                <c:v>44617</c:v>
              </c:pt>
              <c:pt idx="363">
                <c:v>44620</c:v>
              </c:pt>
              <c:pt idx="364">
                <c:v>44621</c:v>
              </c:pt>
              <c:pt idx="365">
                <c:v>44622</c:v>
              </c:pt>
              <c:pt idx="366">
                <c:v>44623</c:v>
              </c:pt>
              <c:pt idx="367">
                <c:v>44624</c:v>
              </c:pt>
              <c:pt idx="368">
                <c:v>44627</c:v>
              </c:pt>
              <c:pt idx="369">
                <c:v>44628</c:v>
              </c:pt>
              <c:pt idx="370">
                <c:v>44629</c:v>
              </c:pt>
              <c:pt idx="371">
                <c:v>44630</c:v>
              </c:pt>
              <c:pt idx="372">
                <c:v>44631</c:v>
              </c:pt>
              <c:pt idx="373">
                <c:v>44634</c:v>
              </c:pt>
              <c:pt idx="374">
                <c:v>44635</c:v>
              </c:pt>
              <c:pt idx="375">
                <c:v>44636</c:v>
              </c:pt>
              <c:pt idx="376">
                <c:v>44637</c:v>
              </c:pt>
              <c:pt idx="377">
                <c:v>44638</c:v>
              </c:pt>
              <c:pt idx="378">
                <c:v>44641</c:v>
              </c:pt>
              <c:pt idx="379">
                <c:v>44642</c:v>
              </c:pt>
              <c:pt idx="380">
                <c:v>44643</c:v>
              </c:pt>
              <c:pt idx="381">
                <c:v>44644</c:v>
              </c:pt>
              <c:pt idx="382">
                <c:v>44645</c:v>
              </c:pt>
              <c:pt idx="383">
                <c:v>44648</c:v>
              </c:pt>
              <c:pt idx="384">
                <c:v>44649</c:v>
              </c:pt>
              <c:pt idx="385">
                <c:v>44650</c:v>
              </c:pt>
              <c:pt idx="386">
                <c:v>44651</c:v>
              </c:pt>
              <c:pt idx="387">
                <c:v>44652</c:v>
              </c:pt>
              <c:pt idx="388">
                <c:v>44655</c:v>
              </c:pt>
              <c:pt idx="389">
                <c:v>44656</c:v>
              </c:pt>
              <c:pt idx="390">
                <c:v>44657</c:v>
              </c:pt>
              <c:pt idx="391">
                <c:v>44658</c:v>
              </c:pt>
              <c:pt idx="392">
                <c:v>44659</c:v>
              </c:pt>
              <c:pt idx="393">
                <c:v>44662</c:v>
              </c:pt>
              <c:pt idx="394">
                <c:v>44663</c:v>
              </c:pt>
              <c:pt idx="395">
                <c:v>44664</c:v>
              </c:pt>
              <c:pt idx="396">
                <c:v>44665</c:v>
              </c:pt>
              <c:pt idx="397">
                <c:v>44669</c:v>
              </c:pt>
              <c:pt idx="398">
                <c:v>44670</c:v>
              </c:pt>
              <c:pt idx="399">
                <c:v>44671</c:v>
              </c:pt>
              <c:pt idx="400">
                <c:v>44672</c:v>
              </c:pt>
              <c:pt idx="401">
                <c:v>44673</c:v>
              </c:pt>
              <c:pt idx="402">
                <c:v>44676</c:v>
              </c:pt>
              <c:pt idx="403">
                <c:v>44677</c:v>
              </c:pt>
              <c:pt idx="404">
                <c:v>44678</c:v>
              </c:pt>
              <c:pt idx="405">
                <c:v>44679</c:v>
              </c:pt>
              <c:pt idx="406">
                <c:v>44680</c:v>
              </c:pt>
              <c:pt idx="407">
                <c:v>44683</c:v>
              </c:pt>
              <c:pt idx="408">
                <c:v>44684</c:v>
              </c:pt>
              <c:pt idx="409">
                <c:v>44685</c:v>
              </c:pt>
              <c:pt idx="410">
                <c:v>44686</c:v>
              </c:pt>
              <c:pt idx="411">
                <c:v>44687</c:v>
              </c:pt>
              <c:pt idx="412">
                <c:v>44690</c:v>
              </c:pt>
              <c:pt idx="413">
                <c:v>44691</c:v>
              </c:pt>
              <c:pt idx="414">
                <c:v>44692</c:v>
              </c:pt>
              <c:pt idx="415">
                <c:v>44693</c:v>
              </c:pt>
              <c:pt idx="416">
                <c:v>44694</c:v>
              </c:pt>
              <c:pt idx="417">
                <c:v>44697</c:v>
              </c:pt>
              <c:pt idx="418">
                <c:v>44698</c:v>
              </c:pt>
              <c:pt idx="419">
                <c:v>44699</c:v>
              </c:pt>
              <c:pt idx="420">
                <c:v>44700</c:v>
              </c:pt>
              <c:pt idx="421">
                <c:v>44701</c:v>
              </c:pt>
              <c:pt idx="422">
                <c:v>44704</c:v>
              </c:pt>
              <c:pt idx="423">
                <c:v>44705</c:v>
              </c:pt>
              <c:pt idx="424">
                <c:v>44706</c:v>
              </c:pt>
              <c:pt idx="425">
                <c:v>44707</c:v>
              </c:pt>
              <c:pt idx="426">
                <c:v>44708</c:v>
              </c:pt>
              <c:pt idx="427">
                <c:v>44712</c:v>
              </c:pt>
              <c:pt idx="428">
                <c:v>44713</c:v>
              </c:pt>
              <c:pt idx="429">
                <c:v>44714</c:v>
              </c:pt>
              <c:pt idx="430">
                <c:v>44715</c:v>
              </c:pt>
              <c:pt idx="431">
                <c:v>44718</c:v>
              </c:pt>
              <c:pt idx="432">
                <c:v>44719</c:v>
              </c:pt>
              <c:pt idx="433">
                <c:v>44720</c:v>
              </c:pt>
              <c:pt idx="434">
                <c:v>44721</c:v>
              </c:pt>
              <c:pt idx="435">
                <c:v>44722</c:v>
              </c:pt>
              <c:pt idx="436">
                <c:v>44725</c:v>
              </c:pt>
              <c:pt idx="437">
                <c:v>44726</c:v>
              </c:pt>
              <c:pt idx="438">
                <c:v>44727</c:v>
              </c:pt>
              <c:pt idx="439">
                <c:v>44728</c:v>
              </c:pt>
              <c:pt idx="440">
                <c:v>44729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7</c:v>
              </c:pt>
              <c:pt idx="451">
                <c:v>44748</c:v>
              </c:pt>
              <c:pt idx="452">
                <c:v>44749</c:v>
              </c:pt>
              <c:pt idx="453">
                <c:v>44750</c:v>
              </c:pt>
              <c:pt idx="454">
                <c:v>44753</c:v>
              </c:pt>
              <c:pt idx="455">
                <c:v>44754</c:v>
              </c:pt>
              <c:pt idx="456">
                <c:v>44755</c:v>
              </c:pt>
              <c:pt idx="457">
                <c:v>44756</c:v>
              </c:pt>
              <c:pt idx="458">
                <c:v>44757</c:v>
              </c:pt>
              <c:pt idx="459">
                <c:v>44760</c:v>
              </c:pt>
              <c:pt idx="460">
                <c:v>44761</c:v>
              </c:pt>
              <c:pt idx="461">
                <c:v>44762</c:v>
              </c:pt>
              <c:pt idx="462">
                <c:v>44763</c:v>
              </c:pt>
              <c:pt idx="463">
                <c:v>44764</c:v>
              </c:pt>
              <c:pt idx="464">
                <c:v>44767</c:v>
              </c:pt>
              <c:pt idx="465">
                <c:v>44768</c:v>
              </c:pt>
              <c:pt idx="466">
                <c:v>44769</c:v>
              </c:pt>
              <c:pt idx="467">
                <c:v>44770</c:v>
              </c:pt>
              <c:pt idx="468">
                <c:v>44771</c:v>
              </c:pt>
              <c:pt idx="469">
                <c:v>44774</c:v>
              </c:pt>
              <c:pt idx="470">
                <c:v>44775</c:v>
              </c:pt>
              <c:pt idx="471">
                <c:v>44776</c:v>
              </c:pt>
              <c:pt idx="472">
                <c:v>44777</c:v>
              </c:pt>
              <c:pt idx="473">
                <c:v>44778</c:v>
              </c:pt>
              <c:pt idx="474">
                <c:v>44781</c:v>
              </c:pt>
              <c:pt idx="475">
                <c:v>44782</c:v>
              </c:pt>
              <c:pt idx="476">
                <c:v>44783</c:v>
              </c:pt>
              <c:pt idx="477">
                <c:v>44784</c:v>
              </c:pt>
              <c:pt idx="478">
                <c:v>44785</c:v>
              </c:pt>
              <c:pt idx="479">
                <c:v>44788</c:v>
              </c:pt>
              <c:pt idx="480">
                <c:v>44789</c:v>
              </c:pt>
              <c:pt idx="481">
                <c:v>44790</c:v>
              </c:pt>
              <c:pt idx="482">
                <c:v>44791</c:v>
              </c:pt>
              <c:pt idx="483">
                <c:v>44792</c:v>
              </c:pt>
              <c:pt idx="484">
                <c:v>44795</c:v>
              </c:pt>
              <c:pt idx="485">
                <c:v>44796</c:v>
              </c:pt>
              <c:pt idx="486">
                <c:v>44797</c:v>
              </c:pt>
              <c:pt idx="487">
                <c:v>44798</c:v>
              </c:pt>
              <c:pt idx="488">
                <c:v>44799</c:v>
              </c:pt>
              <c:pt idx="489">
                <c:v>44802</c:v>
              </c:pt>
              <c:pt idx="490">
                <c:v>44803</c:v>
              </c:pt>
              <c:pt idx="491">
                <c:v>44804</c:v>
              </c:pt>
              <c:pt idx="492">
                <c:v>44805</c:v>
              </c:pt>
              <c:pt idx="493">
                <c:v>44806</c:v>
              </c:pt>
              <c:pt idx="494">
                <c:v>44810</c:v>
              </c:pt>
              <c:pt idx="495">
                <c:v>44811</c:v>
              </c:pt>
              <c:pt idx="496">
                <c:v>44812</c:v>
              </c:pt>
              <c:pt idx="497">
                <c:v>44813</c:v>
              </c:pt>
              <c:pt idx="498">
                <c:v>44816</c:v>
              </c:pt>
              <c:pt idx="499">
                <c:v>44817</c:v>
              </c:pt>
              <c:pt idx="500">
                <c:v>44818</c:v>
              </c:pt>
              <c:pt idx="501">
                <c:v>44819</c:v>
              </c:pt>
              <c:pt idx="502">
                <c:v>44820</c:v>
              </c:pt>
              <c:pt idx="503">
                <c:v>44823</c:v>
              </c:pt>
              <c:pt idx="504">
                <c:v>44824</c:v>
              </c:pt>
              <c:pt idx="505">
                <c:v>44825</c:v>
              </c:pt>
              <c:pt idx="506">
                <c:v>44826</c:v>
              </c:pt>
              <c:pt idx="507">
                <c:v>44827</c:v>
              </c:pt>
              <c:pt idx="508">
                <c:v>44830</c:v>
              </c:pt>
              <c:pt idx="509">
                <c:v>44831</c:v>
              </c:pt>
              <c:pt idx="510">
                <c:v>44832</c:v>
              </c:pt>
              <c:pt idx="511">
                <c:v>44833</c:v>
              </c:pt>
              <c:pt idx="512">
                <c:v>44834</c:v>
              </c:pt>
              <c:pt idx="513">
                <c:v>44837</c:v>
              </c:pt>
              <c:pt idx="514">
                <c:v>44838</c:v>
              </c:pt>
              <c:pt idx="515">
                <c:v>44839</c:v>
              </c:pt>
              <c:pt idx="516">
                <c:v>44840</c:v>
              </c:pt>
              <c:pt idx="517">
                <c:v>44841</c:v>
              </c:pt>
              <c:pt idx="518">
                <c:v>44845</c:v>
              </c:pt>
              <c:pt idx="519">
                <c:v>44846</c:v>
              </c:pt>
              <c:pt idx="520">
                <c:v>44847</c:v>
              </c:pt>
              <c:pt idx="521">
                <c:v>44848</c:v>
              </c:pt>
              <c:pt idx="522">
                <c:v>44851</c:v>
              </c:pt>
              <c:pt idx="523">
                <c:v>44852</c:v>
              </c:pt>
              <c:pt idx="524">
                <c:v>44853</c:v>
              </c:pt>
              <c:pt idx="525">
                <c:v>44854</c:v>
              </c:pt>
              <c:pt idx="526">
                <c:v>44855</c:v>
              </c:pt>
              <c:pt idx="527">
                <c:v>44858</c:v>
              </c:pt>
              <c:pt idx="528">
                <c:v>44859</c:v>
              </c:pt>
              <c:pt idx="529">
                <c:v>44860</c:v>
              </c:pt>
              <c:pt idx="530">
                <c:v>44861</c:v>
              </c:pt>
              <c:pt idx="531">
                <c:v>44862</c:v>
              </c:pt>
              <c:pt idx="532">
                <c:v>44865</c:v>
              </c:pt>
              <c:pt idx="533">
                <c:v>44866</c:v>
              </c:pt>
              <c:pt idx="534">
                <c:v>44867</c:v>
              </c:pt>
              <c:pt idx="535">
                <c:v>44868</c:v>
              </c:pt>
              <c:pt idx="536">
                <c:v>44869</c:v>
              </c:pt>
              <c:pt idx="537">
                <c:v>44872</c:v>
              </c:pt>
              <c:pt idx="538">
                <c:v>44873</c:v>
              </c:pt>
              <c:pt idx="539">
                <c:v>44874</c:v>
              </c:pt>
              <c:pt idx="540">
                <c:v>44875</c:v>
              </c:pt>
              <c:pt idx="541">
                <c:v>44879</c:v>
              </c:pt>
              <c:pt idx="542">
                <c:v>44880</c:v>
              </c:pt>
              <c:pt idx="543">
                <c:v>44881</c:v>
              </c:pt>
              <c:pt idx="544">
                <c:v>44882</c:v>
              </c:pt>
              <c:pt idx="545">
                <c:v>44883</c:v>
              </c:pt>
              <c:pt idx="546">
                <c:v>44886</c:v>
              </c:pt>
              <c:pt idx="547">
                <c:v>44887</c:v>
              </c:pt>
              <c:pt idx="548">
                <c:v>44888</c:v>
              </c:pt>
              <c:pt idx="549">
                <c:v>44890</c:v>
              </c:pt>
              <c:pt idx="550">
                <c:v>44893</c:v>
              </c:pt>
              <c:pt idx="551">
                <c:v>44894</c:v>
              </c:pt>
              <c:pt idx="552">
                <c:v>44895</c:v>
              </c:pt>
              <c:pt idx="553">
                <c:v>44896</c:v>
              </c:pt>
              <c:pt idx="554">
                <c:v>44897</c:v>
              </c:pt>
              <c:pt idx="555">
                <c:v>44900</c:v>
              </c:pt>
              <c:pt idx="556">
                <c:v>44901</c:v>
              </c:pt>
              <c:pt idx="557">
                <c:v>44902</c:v>
              </c:pt>
              <c:pt idx="558">
                <c:v>44903</c:v>
              </c:pt>
              <c:pt idx="559">
                <c:v>44904</c:v>
              </c:pt>
              <c:pt idx="560">
                <c:v>44907</c:v>
              </c:pt>
              <c:pt idx="561">
                <c:v>44908</c:v>
              </c:pt>
              <c:pt idx="562">
                <c:v>44909</c:v>
              </c:pt>
              <c:pt idx="563">
                <c:v>44910</c:v>
              </c:pt>
              <c:pt idx="564">
                <c:v>44911</c:v>
              </c:pt>
              <c:pt idx="565">
                <c:v>44914</c:v>
              </c:pt>
              <c:pt idx="566">
                <c:v>44915</c:v>
              </c:pt>
              <c:pt idx="567">
                <c:v>44916</c:v>
              </c:pt>
              <c:pt idx="568">
                <c:v>44917</c:v>
              </c:pt>
              <c:pt idx="569">
                <c:v>44918</c:v>
              </c:pt>
              <c:pt idx="570">
                <c:v>44922</c:v>
              </c:pt>
              <c:pt idx="571">
                <c:v>44923</c:v>
              </c:pt>
              <c:pt idx="572">
                <c:v>44924</c:v>
              </c:pt>
              <c:pt idx="573">
                <c:v>44925</c:v>
              </c:pt>
              <c:pt idx="574">
                <c:v>44929</c:v>
              </c:pt>
              <c:pt idx="575">
                <c:v>44930</c:v>
              </c:pt>
              <c:pt idx="576">
                <c:v>44931</c:v>
              </c:pt>
              <c:pt idx="577">
                <c:v>44932</c:v>
              </c:pt>
              <c:pt idx="578">
                <c:v>44935</c:v>
              </c:pt>
              <c:pt idx="579">
                <c:v>44936</c:v>
              </c:pt>
              <c:pt idx="580">
                <c:v>44937</c:v>
              </c:pt>
              <c:pt idx="581">
                <c:v>44938</c:v>
              </c:pt>
              <c:pt idx="582">
                <c:v>44939</c:v>
              </c:pt>
              <c:pt idx="583">
                <c:v>44943</c:v>
              </c:pt>
              <c:pt idx="584">
                <c:v>44944</c:v>
              </c:pt>
              <c:pt idx="585">
                <c:v>44945</c:v>
              </c:pt>
              <c:pt idx="586">
                <c:v>44946</c:v>
              </c:pt>
              <c:pt idx="587">
                <c:v>44949</c:v>
              </c:pt>
              <c:pt idx="588">
                <c:v>44950</c:v>
              </c:pt>
              <c:pt idx="589">
                <c:v>44951</c:v>
              </c:pt>
              <c:pt idx="590">
                <c:v>44952</c:v>
              </c:pt>
              <c:pt idx="591">
                <c:v>44953</c:v>
              </c:pt>
              <c:pt idx="592">
                <c:v>44956</c:v>
              </c:pt>
              <c:pt idx="593">
                <c:v>44957</c:v>
              </c:pt>
              <c:pt idx="594">
                <c:v>44958</c:v>
              </c:pt>
              <c:pt idx="595">
                <c:v>44959</c:v>
              </c:pt>
              <c:pt idx="596">
                <c:v>44960</c:v>
              </c:pt>
              <c:pt idx="597">
                <c:v>44963</c:v>
              </c:pt>
              <c:pt idx="598">
                <c:v>44964</c:v>
              </c:pt>
              <c:pt idx="599">
                <c:v>44965</c:v>
              </c:pt>
              <c:pt idx="600">
                <c:v>44966</c:v>
              </c:pt>
              <c:pt idx="601">
                <c:v>44967</c:v>
              </c:pt>
              <c:pt idx="602">
                <c:v>44970</c:v>
              </c:pt>
              <c:pt idx="603">
                <c:v>44971</c:v>
              </c:pt>
              <c:pt idx="604">
                <c:v>44972</c:v>
              </c:pt>
              <c:pt idx="605">
                <c:v>44973</c:v>
              </c:pt>
              <c:pt idx="606">
                <c:v>44974</c:v>
              </c:pt>
              <c:pt idx="607">
                <c:v>44978</c:v>
              </c:pt>
              <c:pt idx="608">
                <c:v>44979</c:v>
              </c:pt>
              <c:pt idx="609">
                <c:v>44980</c:v>
              </c:pt>
              <c:pt idx="610">
                <c:v>44981</c:v>
              </c:pt>
              <c:pt idx="611">
                <c:v>44984</c:v>
              </c:pt>
              <c:pt idx="612">
                <c:v>44985</c:v>
              </c:pt>
              <c:pt idx="613">
                <c:v>44986</c:v>
              </c:pt>
              <c:pt idx="614">
                <c:v>44987</c:v>
              </c:pt>
              <c:pt idx="615">
                <c:v>44988</c:v>
              </c:pt>
              <c:pt idx="616">
                <c:v>44991</c:v>
              </c:pt>
              <c:pt idx="617">
                <c:v>44992</c:v>
              </c:pt>
              <c:pt idx="618">
                <c:v>44993</c:v>
              </c:pt>
              <c:pt idx="619">
                <c:v>44994</c:v>
              </c:pt>
              <c:pt idx="620">
                <c:v>44995</c:v>
              </c:pt>
              <c:pt idx="621">
                <c:v>44998</c:v>
              </c:pt>
              <c:pt idx="622">
                <c:v>44999</c:v>
              </c:pt>
              <c:pt idx="623">
                <c:v>45000</c:v>
              </c:pt>
              <c:pt idx="624">
                <c:v>45001</c:v>
              </c:pt>
              <c:pt idx="625">
                <c:v>45002</c:v>
              </c:pt>
              <c:pt idx="626">
                <c:v>45005</c:v>
              </c:pt>
              <c:pt idx="627">
                <c:v>45006</c:v>
              </c:pt>
              <c:pt idx="628">
                <c:v>45007</c:v>
              </c:pt>
              <c:pt idx="629">
                <c:v>45008</c:v>
              </c:pt>
              <c:pt idx="630">
                <c:v>45009</c:v>
              </c:pt>
              <c:pt idx="631">
                <c:v>45012</c:v>
              </c:pt>
              <c:pt idx="632">
                <c:v>45013</c:v>
              </c:pt>
              <c:pt idx="633">
                <c:v>45014</c:v>
              </c:pt>
              <c:pt idx="634">
                <c:v>45015</c:v>
              </c:pt>
              <c:pt idx="635">
                <c:v>45016</c:v>
              </c:pt>
              <c:pt idx="636">
                <c:v>45019</c:v>
              </c:pt>
              <c:pt idx="637">
                <c:v>45020</c:v>
              </c:pt>
              <c:pt idx="638">
                <c:v>45021</c:v>
              </c:pt>
              <c:pt idx="639">
                <c:v>45022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6</c:v>
              </c:pt>
              <c:pt idx="676">
                <c:v>45077</c:v>
              </c:pt>
              <c:pt idx="677">
                <c:v>45078</c:v>
              </c:pt>
              <c:pt idx="678">
                <c:v>45079</c:v>
              </c:pt>
              <c:pt idx="679">
                <c:v>45082</c:v>
              </c:pt>
              <c:pt idx="680">
                <c:v>45083</c:v>
              </c:pt>
              <c:pt idx="681">
                <c:v>45084</c:v>
              </c:pt>
              <c:pt idx="682">
                <c:v>45085</c:v>
              </c:pt>
              <c:pt idx="683">
                <c:v>45086</c:v>
              </c:pt>
              <c:pt idx="684">
                <c:v>45089</c:v>
              </c:pt>
              <c:pt idx="685">
                <c:v>45090</c:v>
              </c:pt>
              <c:pt idx="686">
                <c:v>45091</c:v>
              </c:pt>
              <c:pt idx="687">
                <c:v>45092</c:v>
              </c:pt>
              <c:pt idx="688">
                <c:v>45093</c:v>
              </c:pt>
              <c:pt idx="689">
                <c:v>45097</c:v>
              </c:pt>
              <c:pt idx="690">
                <c:v>45098</c:v>
              </c:pt>
              <c:pt idx="691">
                <c:v>45099</c:v>
              </c:pt>
              <c:pt idx="692">
                <c:v>45100</c:v>
              </c:pt>
              <c:pt idx="693">
                <c:v>45103</c:v>
              </c:pt>
              <c:pt idx="694">
                <c:v>45104</c:v>
              </c:pt>
              <c:pt idx="695">
                <c:v>45105</c:v>
              </c:pt>
              <c:pt idx="696">
                <c:v>45106</c:v>
              </c:pt>
              <c:pt idx="697">
                <c:v>45107</c:v>
              </c:pt>
              <c:pt idx="698">
                <c:v>45110</c:v>
              </c:pt>
              <c:pt idx="699">
                <c:v>45112</c:v>
              </c:pt>
              <c:pt idx="700">
                <c:v>45113</c:v>
              </c:pt>
              <c:pt idx="701">
                <c:v>45114</c:v>
              </c:pt>
              <c:pt idx="702">
                <c:v>45117</c:v>
              </c:pt>
              <c:pt idx="703">
                <c:v>45118</c:v>
              </c:pt>
              <c:pt idx="704">
                <c:v>45119</c:v>
              </c:pt>
              <c:pt idx="705">
                <c:v>45120</c:v>
              </c:pt>
              <c:pt idx="706">
                <c:v>45121</c:v>
              </c:pt>
              <c:pt idx="707">
                <c:v>45124</c:v>
              </c:pt>
              <c:pt idx="708">
                <c:v>45125</c:v>
              </c:pt>
              <c:pt idx="709">
                <c:v>45126</c:v>
              </c:pt>
              <c:pt idx="710">
                <c:v>45127</c:v>
              </c:pt>
              <c:pt idx="711">
                <c:v>45128</c:v>
              </c:pt>
              <c:pt idx="712">
                <c:v>45131</c:v>
              </c:pt>
              <c:pt idx="713">
                <c:v>45132</c:v>
              </c:pt>
              <c:pt idx="714">
                <c:v>45133</c:v>
              </c:pt>
              <c:pt idx="715">
                <c:v>45134</c:v>
              </c:pt>
              <c:pt idx="716">
                <c:v>45135</c:v>
              </c:pt>
              <c:pt idx="717">
                <c:v>45138</c:v>
              </c:pt>
              <c:pt idx="718">
                <c:v>45139</c:v>
              </c:pt>
              <c:pt idx="719">
                <c:v>45140</c:v>
              </c:pt>
              <c:pt idx="720">
                <c:v>45141</c:v>
              </c:pt>
              <c:pt idx="721">
                <c:v>45142</c:v>
              </c:pt>
              <c:pt idx="722">
                <c:v>45145</c:v>
              </c:pt>
              <c:pt idx="723">
                <c:v>45146</c:v>
              </c:pt>
              <c:pt idx="724">
                <c:v>45147</c:v>
              </c:pt>
              <c:pt idx="725">
                <c:v>45148</c:v>
              </c:pt>
              <c:pt idx="726">
                <c:v>45149</c:v>
              </c:pt>
              <c:pt idx="727">
                <c:v>45152</c:v>
              </c:pt>
              <c:pt idx="728">
                <c:v>45153</c:v>
              </c:pt>
              <c:pt idx="729">
                <c:v>45154</c:v>
              </c:pt>
              <c:pt idx="730">
                <c:v>45155</c:v>
              </c:pt>
              <c:pt idx="731">
                <c:v>45156</c:v>
              </c:pt>
              <c:pt idx="732">
                <c:v>45159</c:v>
              </c:pt>
              <c:pt idx="733">
                <c:v>45160</c:v>
              </c:pt>
              <c:pt idx="734">
                <c:v>45161</c:v>
              </c:pt>
              <c:pt idx="735">
                <c:v>45162</c:v>
              </c:pt>
              <c:pt idx="736">
                <c:v>45163</c:v>
              </c:pt>
              <c:pt idx="737">
                <c:v>45166</c:v>
              </c:pt>
              <c:pt idx="738">
                <c:v>45167</c:v>
              </c:pt>
              <c:pt idx="739">
                <c:v>45168</c:v>
              </c:pt>
              <c:pt idx="740">
                <c:v>45169</c:v>
              </c:pt>
              <c:pt idx="741">
                <c:v>45170</c:v>
              </c:pt>
              <c:pt idx="742">
                <c:v>45174</c:v>
              </c:pt>
              <c:pt idx="743">
                <c:v>45175</c:v>
              </c:pt>
              <c:pt idx="744">
                <c:v>45176</c:v>
              </c:pt>
              <c:pt idx="745">
                <c:v>45177</c:v>
              </c:pt>
              <c:pt idx="746">
                <c:v>45180</c:v>
              </c:pt>
              <c:pt idx="747">
                <c:v>45181</c:v>
              </c:pt>
              <c:pt idx="748">
                <c:v>45182</c:v>
              </c:pt>
              <c:pt idx="749">
                <c:v>45183</c:v>
              </c:pt>
              <c:pt idx="750">
                <c:v>45184</c:v>
              </c:pt>
              <c:pt idx="751">
                <c:v>45187</c:v>
              </c:pt>
              <c:pt idx="752">
                <c:v>45188</c:v>
              </c:pt>
              <c:pt idx="753">
                <c:v>45189</c:v>
              </c:pt>
              <c:pt idx="754">
                <c:v>45190</c:v>
              </c:pt>
              <c:pt idx="755">
                <c:v>45191</c:v>
              </c:pt>
              <c:pt idx="756">
                <c:v>45194</c:v>
              </c:pt>
              <c:pt idx="757">
                <c:v>45195</c:v>
              </c:pt>
              <c:pt idx="758">
                <c:v>45196</c:v>
              </c:pt>
              <c:pt idx="759">
                <c:v>45197</c:v>
              </c:pt>
              <c:pt idx="760">
                <c:v>45198</c:v>
              </c:pt>
              <c:pt idx="761">
                <c:v>45201</c:v>
              </c:pt>
              <c:pt idx="762">
                <c:v>45202</c:v>
              </c:pt>
              <c:pt idx="763">
                <c:v>45203</c:v>
              </c:pt>
              <c:pt idx="764">
                <c:v>45204</c:v>
              </c:pt>
              <c:pt idx="765">
                <c:v>45205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4</c:v>
              </c:pt>
              <c:pt idx="799">
                <c:v>45257</c:v>
              </c:pt>
              <c:pt idx="800">
                <c:v>45258</c:v>
              </c:pt>
              <c:pt idx="801">
                <c:v>45259</c:v>
              </c:pt>
              <c:pt idx="802">
                <c:v>45260</c:v>
              </c:pt>
              <c:pt idx="803">
                <c:v>45261</c:v>
              </c:pt>
              <c:pt idx="804">
                <c:v>45264</c:v>
              </c:pt>
              <c:pt idx="805">
                <c:v>45265</c:v>
              </c:pt>
              <c:pt idx="806">
                <c:v>45266</c:v>
              </c:pt>
              <c:pt idx="807">
                <c:v>45267</c:v>
              </c:pt>
              <c:pt idx="808">
                <c:v>45268</c:v>
              </c:pt>
              <c:pt idx="809">
                <c:v>45271</c:v>
              </c:pt>
              <c:pt idx="810">
                <c:v>45272</c:v>
              </c:pt>
              <c:pt idx="811">
                <c:v>45273</c:v>
              </c:pt>
              <c:pt idx="812">
                <c:v>45274</c:v>
              </c:pt>
              <c:pt idx="813">
                <c:v>45275</c:v>
              </c:pt>
              <c:pt idx="814">
                <c:v>45278</c:v>
              </c:pt>
              <c:pt idx="815">
                <c:v>45279</c:v>
              </c:pt>
              <c:pt idx="816">
                <c:v>45280</c:v>
              </c:pt>
              <c:pt idx="817">
                <c:v>45281</c:v>
              </c:pt>
              <c:pt idx="818">
                <c:v>45282</c:v>
              </c:pt>
              <c:pt idx="819">
                <c:v>45286</c:v>
              </c:pt>
              <c:pt idx="820">
                <c:v>45287</c:v>
              </c:pt>
              <c:pt idx="821">
                <c:v>45288</c:v>
              </c:pt>
              <c:pt idx="822">
                <c:v>45289</c:v>
              </c:pt>
              <c:pt idx="823">
                <c:v>45293</c:v>
              </c:pt>
              <c:pt idx="824">
                <c:v>45294</c:v>
              </c:pt>
              <c:pt idx="825">
                <c:v>45295</c:v>
              </c:pt>
              <c:pt idx="826">
                <c:v>45296</c:v>
              </c:pt>
              <c:pt idx="827">
                <c:v>45299</c:v>
              </c:pt>
              <c:pt idx="828">
                <c:v>45300</c:v>
              </c:pt>
              <c:pt idx="829">
                <c:v>45301</c:v>
              </c:pt>
              <c:pt idx="830">
                <c:v>45302</c:v>
              </c:pt>
              <c:pt idx="831">
                <c:v>45303</c:v>
              </c:pt>
              <c:pt idx="832">
                <c:v>45307</c:v>
              </c:pt>
              <c:pt idx="833">
                <c:v>45308</c:v>
              </c:pt>
              <c:pt idx="834">
                <c:v>45309</c:v>
              </c:pt>
              <c:pt idx="835">
                <c:v>45310</c:v>
              </c:pt>
              <c:pt idx="836">
                <c:v>45313</c:v>
              </c:pt>
              <c:pt idx="837">
                <c:v>45314</c:v>
              </c:pt>
              <c:pt idx="838">
                <c:v>45315</c:v>
              </c:pt>
              <c:pt idx="839">
                <c:v>45316</c:v>
              </c:pt>
              <c:pt idx="840">
                <c:v>45317</c:v>
              </c:pt>
              <c:pt idx="841">
                <c:v>45320</c:v>
              </c:pt>
              <c:pt idx="842">
                <c:v>45321</c:v>
              </c:pt>
              <c:pt idx="843">
                <c:v>45322</c:v>
              </c:pt>
              <c:pt idx="844">
                <c:v>45323</c:v>
              </c:pt>
              <c:pt idx="845">
                <c:v>45324</c:v>
              </c:pt>
              <c:pt idx="846">
                <c:v>45327</c:v>
              </c:pt>
              <c:pt idx="847">
                <c:v>45328</c:v>
              </c:pt>
              <c:pt idx="848">
                <c:v>45329</c:v>
              </c:pt>
              <c:pt idx="849">
                <c:v>45330</c:v>
              </c:pt>
              <c:pt idx="850">
                <c:v>45331</c:v>
              </c:pt>
              <c:pt idx="851">
                <c:v>45334</c:v>
              </c:pt>
              <c:pt idx="852">
                <c:v>45335</c:v>
              </c:pt>
              <c:pt idx="853">
                <c:v>45336</c:v>
              </c:pt>
              <c:pt idx="854">
                <c:v>45337</c:v>
              </c:pt>
              <c:pt idx="855">
                <c:v>45338</c:v>
              </c:pt>
              <c:pt idx="856">
                <c:v>45342</c:v>
              </c:pt>
              <c:pt idx="857">
                <c:v>45343</c:v>
              </c:pt>
              <c:pt idx="858">
                <c:v>45344</c:v>
              </c:pt>
              <c:pt idx="859">
                <c:v>45345</c:v>
              </c:pt>
              <c:pt idx="860">
                <c:v>45348</c:v>
              </c:pt>
              <c:pt idx="861">
                <c:v>45349</c:v>
              </c:pt>
              <c:pt idx="862">
                <c:v>45350</c:v>
              </c:pt>
              <c:pt idx="863">
                <c:v>45351</c:v>
              </c:pt>
              <c:pt idx="864">
                <c:v>45352</c:v>
              </c:pt>
              <c:pt idx="865">
                <c:v>45355</c:v>
              </c:pt>
              <c:pt idx="866">
                <c:v>45356</c:v>
              </c:pt>
              <c:pt idx="867">
                <c:v>45357</c:v>
              </c:pt>
              <c:pt idx="868">
                <c:v>45358</c:v>
              </c:pt>
              <c:pt idx="869">
                <c:v>45359</c:v>
              </c:pt>
              <c:pt idx="870">
                <c:v>45362</c:v>
              </c:pt>
              <c:pt idx="871">
                <c:v>45363</c:v>
              </c:pt>
              <c:pt idx="872">
                <c:v>45364</c:v>
              </c:pt>
              <c:pt idx="873">
                <c:v>45365</c:v>
              </c:pt>
              <c:pt idx="874">
                <c:v>45366</c:v>
              </c:pt>
              <c:pt idx="875">
                <c:v>45369</c:v>
              </c:pt>
              <c:pt idx="876">
                <c:v>45370</c:v>
              </c:pt>
              <c:pt idx="877">
                <c:v>45371</c:v>
              </c:pt>
              <c:pt idx="878">
                <c:v>45372</c:v>
              </c:pt>
              <c:pt idx="879">
                <c:v>45373</c:v>
              </c:pt>
              <c:pt idx="880">
                <c:v>45376</c:v>
              </c:pt>
              <c:pt idx="881">
                <c:v>45377</c:v>
              </c:pt>
              <c:pt idx="882">
                <c:v>45378</c:v>
              </c:pt>
              <c:pt idx="883">
                <c:v>45379</c:v>
              </c:pt>
              <c:pt idx="884">
                <c:v>45383</c:v>
              </c:pt>
              <c:pt idx="885">
                <c:v>45384</c:v>
              </c:pt>
              <c:pt idx="886">
                <c:v>45385</c:v>
              </c:pt>
              <c:pt idx="887">
                <c:v>45386</c:v>
              </c:pt>
              <c:pt idx="888">
                <c:v>45387</c:v>
              </c:pt>
              <c:pt idx="889">
                <c:v>45390</c:v>
              </c:pt>
              <c:pt idx="890">
                <c:v>45391</c:v>
              </c:pt>
              <c:pt idx="891">
                <c:v>45392</c:v>
              </c:pt>
              <c:pt idx="892">
                <c:v>45393</c:v>
              </c:pt>
              <c:pt idx="893">
                <c:v>45394</c:v>
              </c:pt>
              <c:pt idx="894">
                <c:v>45397</c:v>
              </c:pt>
              <c:pt idx="895">
                <c:v>45398</c:v>
              </c:pt>
              <c:pt idx="896">
                <c:v>45399</c:v>
              </c:pt>
              <c:pt idx="897">
                <c:v>45400</c:v>
              </c:pt>
              <c:pt idx="898">
                <c:v>45401</c:v>
              </c:pt>
              <c:pt idx="899">
                <c:v>45404</c:v>
              </c:pt>
              <c:pt idx="900">
                <c:v>45405</c:v>
              </c:pt>
              <c:pt idx="901">
                <c:v>45406</c:v>
              </c:pt>
              <c:pt idx="902">
                <c:v>45407</c:v>
              </c:pt>
              <c:pt idx="903">
                <c:v>45408</c:v>
              </c:pt>
              <c:pt idx="904">
                <c:v>45411</c:v>
              </c:pt>
              <c:pt idx="905">
                <c:v>45412</c:v>
              </c:pt>
              <c:pt idx="906">
                <c:v>45413</c:v>
              </c:pt>
              <c:pt idx="907">
                <c:v>45414</c:v>
              </c:pt>
              <c:pt idx="908">
                <c:v>45415</c:v>
              </c:pt>
              <c:pt idx="909">
                <c:v>45418</c:v>
              </c:pt>
              <c:pt idx="910">
                <c:v>45419</c:v>
              </c:pt>
              <c:pt idx="911">
                <c:v>45420</c:v>
              </c:pt>
              <c:pt idx="912">
                <c:v>45421</c:v>
              </c:pt>
              <c:pt idx="913">
                <c:v>45422</c:v>
              </c:pt>
              <c:pt idx="914">
                <c:v>45425</c:v>
              </c:pt>
              <c:pt idx="915">
                <c:v>45426</c:v>
              </c:pt>
              <c:pt idx="916">
                <c:v>45427</c:v>
              </c:pt>
              <c:pt idx="917">
                <c:v>45428</c:v>
              </c:pt>
              <c:pt idx="918">
                <c:v>45429</c:v>
              </c:pt>
              <c:pt idx="919">
                <c:v>45432</c:v>
              </c:pt>
              <c:pt idx="920">
                <c:v>45433</c:v>
              </c:pt>
              <c:pt idx="921">
                <c:v>45434</c:v>
              </c:pt>
              <c:pt idx="922">
                <c:v>45435</c:v>
              </c:pt>
              <c:pt idx="923">
                <c:v>45436</c:v>
              </c:pt>
              <c:pt idx="924">
                <c:v>45440</c:v>
              </c:pt>
              <c:pt idx="925">
                <c:v>45441</c:v>
              </c:pt>
              <c:pt idx="926">
                <c:v>45442</c:v>
              </c:pt>
              <c:pt idx="927">
                <c:v>45443</c:v>
              </c:pt>
              <c:pt idx="928">
                <c:v>45446</c:v>
              </c:pt>
              <c:pt idx="929">
                <c:v>45447</c:v>
              </c:pt>
              <c:pt idx="930">
                <c:v>45448</c:v>
              </c:pt>
              <c:pt idx="931">
                <c:v>45449</c:v>
              </c:pt>
              <c:pt idx="932">
                <c:v>45450</c:v>
              </c:pt>
              <c:pt idx="933">
                <c:v>45453</c:v>
              </c:pt>
              <c:pt idx="934">
                <c:v>45454</c:v>
              </c:pt>
              <c:pt idx="935">
                <c:v>45455</c:v>
              </c:pt>
              <c:pt idx="936">
                <c:v>45456</c:v>
              </c:pt>
              <c:pt idx="937">
                <c:v>45457</c:v>
              </c:pt>
              <c:pt idx="938">
                <c:v>45460</c:v>
              </c:pt>
              <c:pt idx="939">
                <c:v>45461</c:v>
              </c:pt>
              <c:pt idx="940">
                <c:v>45463</c:v>
              </c:pt>
              <c:pt idx="941">
                <c:v>45464</c:v>
              </c:pt>
              <c:pt idx="942">
                <c:v>45467</c:v>
              </c:pt>
              <c:pt idx="943">
                <c:v>45468</c:v>
              </c:pt>
              <c:pt idx="944">
                <c:v>45469</c:v>
              </c:pt>
              <c:pt idx="945">
                <c:v>45470</c:v>
              </c:pt>
              <c:pt idx="946">
                <c:v>45471</c:v>
              </c:pt>
              <c:pt idx="947">
                <c:v>45474</c:v>
              </c:pt>
              <c:pt idx="948">
                <c:v>45475</c:v>
              </c:pt>
              <c:pt idx="949">
                <c:v>45476</c:v>
              </c:pt>
              <c:pt idx="950">
                <c:v>45478</c:v>
              </c:pt>
              <c:pt idx="951">
                <c:v>45481</c:v>
              </c:pt>
              <c:pt idx="952">
                <c:v>45482</c:v>
              </c:pt>
              <c:pt idx="953">
                <c:v>45483</c:v>
              </c:pt>
              <c:pt idx="954">
                <c:v>45484</c:v>
              </c:pt>
              <c:pt idx="955">
                <c:v>45485</c:v>
              </c:pt>
              <c:pt idx="956">
                <c:v>45488</c:v>
              </c:pt>
              <c:pt idx="957">
                <c:v>45489</c:v>
              </c:pt>
              <c:pt idx="958">
                <c:v>45490</c:v>
              </c:pt>
              <c:pt idx="959">
                <c:v>45491</c:v>
              </c:pt>
              <c:pt idx="960">
                <c:v>45492</c:v>
              </c:pt>
              <c:pt idx="961">
                <c:v>45495</c:v>
              </c:pt>
              <c:pt idx="962">
                <c:v>45496</c:v>
              </c:pt>
              <c:pt idx="963">
                <c:v>45497</c:v>
              </c:pt>
              <c:pt idx="964">
                <c:v>45498</c:v>
              </c:pt>
              <c:pt idx="965">
                <c:v>45499</c:v>
              </c:pt>
              <c:pt idx="966">
                <c:v>45502</c:v>
              </c:pt>
              <c:pt idx="967">
                <c:v>45503</c:v>
              </c:pt>
              <c:pt idx="968">
                <c:v>45504</c:v>
              </c:pt>
              <c:pt idx="969">
                <c:v>45505</c:v>
              </c:pt>
              <c:pt idx="970">
                <c:v>45506</c:v>
              </c:pt>
              <c:pt idx="971">
                <c:v>45509</c:v>
              </c:pt>
              <c:pt idx="972">
                <c:v>45510</c:v>
              </c:pt>
              <c:pt idx="973">
                <c:v>45511</c:v>
              </c:pt>
              <c:pt idx="974">
                <c:v>45512</c:v>
              </c:pt>
              <c:pt idx="975">
                <c:v>45513</c:v>
              </c:pt>
              <c:pt idx="976">
                <c:v>45516</c:v>
              </c:pt>
              <c:pt idx="977">
                <c:v>45517</c:v>
              </c:pt>
              <c:pt idx="978">
                <c:v>45518</c:v>
              </c:pt>
              <c:pt idx="979">
                <c:v>45519</c:v>
              </c:pt>
              <c:pt idx="980">
                <c:v>45520</c:v>
              </c:pt>
              <c:pt idx="981">
                <c:v>45523</c:v>
              </c:pt>
              <c:pt idx="982">
                <c:v>45524</c:v>
              </c:pt>
              <c:pt idx="983">
                <c:v>45525</c:v>
              </c:pt>
              <c:pt idx="984">
                <c:v>45526</c:v>
              </c:pt>
              <c:pt idx="985">
                <c:v>45527</c:v>
              </c:pt>
              <c:pt idx="986">
                <c:v>45530</c:v>
              </c:pt>
              <c:pt idx="987">
                <c:v>45531</c:v>
              </c:pt>
              <c:pt idx="988">
                <c:v>45532</c:v>
              </c:pt>
              <c:pt idx="989">
                <c:v>45533</c:v>
              </c:pt>
              <c:pt idx="990">
                <c:v>45534</c:v>
              </c:pt>
              <c:pt idx="991">
                <c:v>45538</c:v>
              </c:pt>
              <c:pt idx="992">
                <c:v>45539</c:v>
              </c:pt>
              <c:pt idx="993">
                <c:v>45540</c:v>
              </c:pt>
              <c:pt idx="994">
                <c:v>45541</c:v>
              </c:pt>
              <c:pt idx="995">
                <c:v>45544</c:v>
              </c:pt>
              <c:pt idx="996">
                <c:v>45545</c:v>
              </c:pt>
              <c:pt idx="997">
                <c:v>45546</c:v>
              </c:pt>
              <c:pt idx="998">
                <c:v>45547</c:v>
              </c:pt>
              <c:pt idx="999">
                <c:v>45548</c:v>
              </c:pt>
              <c:pt idx="1000">
                <c:v>45551</c:v>
              </c:pt>
              <c:pt idx="1001">
                <c:v>45552</c:v>
              </c:pt>
              <c:pt idx="1002">
                <c:v>45553</c:v>
              </c:pt>
              <c:pt idx="1003">
                <c:v>45554</c:v>
              </c:pt>
              <c:pt idx="1004">
                <c:v>45555</c:v>
              </c:pt>
              <c:pt idx="1005">
                <c:v>45558</c:v>
              </c:pt>
              <c:pt idx="1006">
                <c:v>45559</c:v>
              </c:pt>
              <c:pt idx="1007">
                <c:v>45560</c:v>
              </c:pt>
              <c:pt idx="1008">
                <c:v>45561</c:v>
              </c:pt>
              <c:pt idx="1009">
                <c:v>45562</c:v>
              </c:pt>
              <c:pt idx="1010">
                <c:v>45565</c:v>
              </c:pt>
              <c:pt idx="1011">
                <c:v>45566</c:v>
              </c:pt>
              <c:pt idx="1012">
                <c:v>45567</c:v>
              </c:pt>
              <c:pt idx="1013">
                <c:v>45568</c:v>
              </c:pt>
              <c:pt idx="1014">
                <c:v>45569</c:v>
              </c:pt>
              <c:pt idx="1015">
                <c:v>45572</c:v>
              </c:pt>
              <c:pt idx="1016">
                <c:v>45573</c:v>
              </c:pt>
              <c:pt idx="1017">
                <c:v>45574</c:v>
              </c:pt>
              <c:pt idx="1018">
                <c:v>45575</c:v>
              </c:pt>
              <c:pt idx="1019">
                <c:v>45576</c:v>
              </c:pt>
              <c:pt idx="1020">
                <c:v>45580</c:v>
              </c:pt>
              <c:pt idx="1021">
                <c:v>45581</c:v>
              </c:pt>
              <c:pt idx="1022">
                <c:v>45582</c:v>
              </c:pt>
              <c:pt idx="1023">
                <c:v>45583</c:v>
              </c:pt>
              <c:pt idx="1024">
                <c:v>45586</c:v>
              </c:pt>
              <c:pt idx="1025">
                <c:v>45587</c:v>
              </c:pt>
              <c:pt idx="1026">
                <c:v>45588</c:v>
              </c:pt>
              <c:pt idx="1027">
                <c:v>45589</c:v>
              </c:pt>
              <c:pt idx="1028">
                <c:v>45590</c:v>
              </c:pt>
              <c:pt idx="1029">
                <c:v>45593</c:v>
              </c:pt>
              <c:pt idx="1030">
                <c:v>45594</c:v>
              </c:pt>
              <c:pt idx="1031">
                <c:v>45595</c:v>
              </c:pt>
              <c:pt idx="1032">
                <c:v>45596</c:v>
              </c:pt>
              <c:pt idx="1033">
                <c:v>45597</c:v>
              </c:pt>
              <c:pt idx="1034">
                <c:v>45600</c:v>
              </c:pt>
              <c:pt idx="1035">
                <c:v>45601</c:v>
              </c:pt>
              <c:pt idx="1036">
                <c:v>45602</c:v>
              </c:pt>
              <c:pt idx="1037">
                <c:v>45603</c:v>
              </c:pt>
              <c:pt idx="1038">
                <c:v>45604</c:v>
              </c:pt>
              <c:pt idx="1039">
                <c:v>45608</c:v>
              </c:pt>
              <c:pt idx="1040">
                <c:v>45609</c:v>
              </c:pt>
              <c:pt idx="1041">
                <c:v>45610</c:v>
              </c:pt>
              <c:pt idx="1042">
                <c:v>45611</c:v>
              </c:pt>
              <c:pt idx="1043">
                <c:v>45614</c:v>
              </c:pt>
              <c:pt idx="1044">
                <c:v>45615</c:v>
              </c:pt>
              <c:pt idx="1045">
                <c:v>45616</c:v>
              </c:pt>
              <c:pt idx="1046">
                <c:v>45617</c:v>
              </c:pt>
              <c:pt idx="1047">
                <c:v>45618</c:v>
              </c:pt>
              <c:pt idx="1048">
                <c:v>45621</c:v>
              </c:pt>
              <c:pt idx="1049">
                <c:v>45622</c:v>
              </c:pt>
              <c:pt idx="1050">
                <c:v>45623</c:v>
              </c:pt>
              <c:pt idx="1051">
                <c:v>45625</c:v>
              </c:pt>
              <c:pt idx="1052">
                <c:v>45628</c:v>
              </c:pt>
              <c:pt idx="1053">
                <c:v>45629</c:v>
              </c:pt>
              <c:pt idx="1054">
                <c:v>45630</c:v>
              </c:pt>
              <c:pt idx="1055">
                <c:v>45631</c:v>
              </c:pt>
              <c:pt idx="1056">
                <c:v>45632</c:v>
              </c:pt>
              <c:pt idx="1057">
                <c:v>45635</c:v>
              </c:pt>
              <c:pt idx="1058">
                <c:v>45636</c:v>
              </c:pt>
              <c:pt idx="1059">
                <c:v>45637</c:v>
              </c:pt>
              <c:pt idx="1060">
                <c:v>45638</c:v>
              </c:pt>
              <c:pt idx="1061">
                <c:v>45639</c:v>
              </c:pt>
              <c:pt idx="1062">
                <c:v>45642</c:v>
              </c:pt>
              <c:pt idx="1063">
                <c:v>45643</c:v>
              </c:pt>
              <c:pt idx="1064">
                <c:v>45644</c:v>
              </c:pt>
              <c:pt idx="1065">
                <c:v>45645</c:v>
              </c:pt>
              <c:pt idx="1066">
                <c:v>45646</c:v>
              </c:pt>
              <c:pt idx="1067">
                <c:v>45649</c:v>
              </c:pt>
              <c:pt idx="1068">
                <c:v>45650</c:v>
              </c:pt>
              <c:pt idx="1069">
                <c:v>45652</c:v>
              </c:pt>
              <c:pt idx="1070">
                <c:v>45653</c:v>
              </c:pt>
              <c:pt idx="1071">
                <c:v>45656</c:v>
              </c:pt>
              <c:pt idx="1072">
                <c:v>45657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8</c:v>
              </c:pt>
              <c:pt idx="1086">
                <c:v>45679</c:v>
              </c:pt>
              <c:pt idx="1087">
                <c:v>45680</c:v>
              </c:pt>
              <c:pt idx="1088">
                <c:v>45681</c:v>
              </c:pt>
              <c:pt idx="1089">
                <c:v>45684</c:v>
              </c:pt>
              <c:pt idx="1090">
                <c:v>45685</c:v>
              </c:pt>
              <c:pt idx="1091">
                <c:v>45686</c:v>
              </c:pt>
              <c:pt idx="1092">
                <c:v>45687</c:v>
              </c:pt>
              <c:pt idx="1093">
                <c:v>45688</c:v>
              </c:pt>
              <c:pt idx="1094">
                <c:v>45691</c:v>
              </c:pt>
              <c:pt idx="1095">
                <c:v>45692</c:v>
              </c:pt>
              <c:pt idx="1096">
                <c:v>45693</c:v>
              </c:pt>
              <c:pt idx="1097">
                <c:v>45694</c:v>
              </c:pt>
              <c:pt idx="1098">
                <c:v>45695</c:v>
              </c:pt>
              <c:pt idx="1099">
                <c:v>45698</c:v>
              </c:pt>
              <c:pt idx="1100">
                <c:v>45699</c:v>
              </c:pt>
              <c:pt idx="1101">
                <c:v>45700</c:v>
              </c:pt>
              <c:pt idx="1102">
                <c:v>45701</c:v>
              </c:pt>
              <c:pt idx="1103">
                <c:v>45702</c:v>
              </c:pt>
              <c:pt idx="1104">
                <c:v>45706</c:v>
              </c:pt>
              <c:pt idx="1105">
                <c:v>45707</c:v>
              </c:pt>
              <c:pt idx="1106">
                <c:v>45708</c:v>
              </c:pt>
              <c:pt idx="1107">
                <c:v>45709</c:v>
              </c:pt>
              <c:pt idx="1108">
                <c:v>45712</c:v>
              </c:pt>
              <c:pt idx="1109">
                <c:v>45713</c:v>
              </c:pt>
              <c:pt idx="1110">
                <c:v>45714</c:v>
              </c:pt>
              <c:pt idx="1111">
                <c:v>45715</c:v>
              </c:pt>
              <c:pt idx="1112">
                <c:v>45716</c:v>
              </c:pt>
              <c:pt idx="1113">
                <c:v>45719</c:v>
              </c:pt>
              <c:pt idx="1114">
                <c:v>45720</c:v>
              </c:pt>
              <c:pt idx="1115">
                <c:v>45721</c:v>
              </c:pt>
              <c:pt idx="1116">
                <c:v>45722</c:v>
              </c:pt>
              <c:pt idx="1117">
                <c:v>45723</c:v>
              </c:pt>
              <c:pt idx="1118">
                <c:v>45726</c:v>
              </c:pt>
              <c:pt idx="1119">
                <c:v>45727</c:v>
              </c:pt>
              <c:pt idx="1120">
                <c:v>45728</c:v>
              </c:pt>
              <c:pt idx="1121">
                <c:v>45729</c:v>
              </c:pt>
              <c:pt idx="1122">
                <c:v>45730</c:v>
              </c:pt>
              <c:pt idx="1123">
                <c:v>45733</c:v>
              </c:pt>
              <c:pt idx="1124">
                <c:v>45734</c:v>
              </c:pt>
              <c:pt idx="1125">
                <c:v>45735</c:v>
              </c:pt>
              <c:pt idx="1126">
                <c:v>45736</c:v>
              </c:pt>
              <c:pt idx="1127">
                <c:v>45737</c:v>
              </c:pt>
              <c:pt idx="1128">
                <c:v>45740</c:v>
              </c:pt>
              <c:pt idx="1129">
                <c:v>45741</c:v>
              </c:pt>
              <c:pt idx="1130">
                <c:v>45742</c:v>
              </c:pt>
              <c:pt idx="1131">
                <c:v>45743</c:v>
              </c:pt>
              <c:pt idx="1132">
                <c:v>45744</c:v>
              </c:pt>
              <c:pt idx="1133">
                <c:v>45747</c:v>
              </c:pt>
              <c:pt idx="1134">
                <c:v>45748</c:v>
              </c:pt>
              <c:pt idx="1135">
                <c:v>45749</c:v>
              </c:pt>
              <c:pt idx="1136">
                <c:v>45750</c:v>
              </c:pt>
              <c:pt idx="1137">
                <c:v>45751</c:v>
              </c:pt>
              <c:pt idx="1138">
                <c:v>45754</c:v>
              </c:pt>
              <c:pt idx="1139">
                <c:v>45755</c:v>
              </c:pt>
              <c:pt idx="1140">
                <c:v>45756</c:v>
              </c:pt>
              <c:pt idx="1141">
                <c:v>45757</c:v>
              </c:pt>
              <c:pt idx="1142">
                <c:v>45758</c:v>
              </c:pt>
              <c:pt idx="1143">
                <c:v>45761</c:v>
              </c:pt>
              <c:pt idx="1144">
                <c:v>45762</c:v>
              </c:pt>
              <c:pt idx="1145">
                <c:v>45763</c:v>
              </c:pt>
              <c:pt idx="1146">
                <c:v>45764</c:v>
              </c:pt>
              <c:pt idx="1147">
                <c:v>45768</c:v>
              </c:pt>
              <c:pt idx="1148">
                <c:v>45769</c:v>
              </c:pt>
              <c:pt idx="1149">
                <c:v>45770</c:v>
              </c:pt>
              <c:pt idx="1150">
                <c:v>45771</c:v>
              </c:pt>
              <c:pt idx="1151">
                <c:v>45772</c:v>
              </c:pt>
              <c:pt idx="1152">
                <c:v>45775</c:v>
              </c:pt>
              <c:pt idx="1153">
                <c:v>45776</c:v>
              </c:pt>
              <c:pt idx="1154">
                <c:v>45777</c:v>
              </c:pt>
              <c:pt idx="1155">
                <c:v>45778</c:v>
              </c:pt>
              <c:pt idx="1156">
                <c:v>45779</c:v>
              </c:pt>
              <c:pt idx="1157">
                <c:v>45782</c:v>
              </c:pt>
              <c:pt idx="1158">
                <c:v>45783</c:v>
              </c:pt>
              <c:pt idx="1159">
                <c:v>45784</c:v>
              </c:pt>
              <c:pt idx="1160">
                <c:v>45785</c:v>
              </c:pt>
              <c:pt idx="1161">
                <c:v>45786</c:v>
              </c:pt>
              <c:pt idx="1162">
                <c:v>45789</c:v>
              </c:pt>
              <c:pt idx="1163">
                <c:v>45790</c:v>
              </c:pt>
              <c:pt idx="1164">
                <c:v>45791</c:v>
              </c:pt>
              <c:pt idx="1165">
                <c:v>45792</c:v>
              </c:pt>
              <c:pt idx="1166">
                <c:v>45793</c:v>
              </c:pt>
              <c:pt idx="1167">
                <c:v>45796</c:v>
              </c:pt>
              <c:pt idx="1168">
                <c:v>45797</c:v>
              </c:pt>
              <c:pt idx="1169">
                <c:v>45798</c:v>
              </c:pt>
              <c:pt idx="1170">
                <c:v>45799</c:v>
              </c:pt>
              <c:pt idx="1171">
                <c:v>45800</c:v>
              </c:pt>
              <c:pt idx="1172">
                <c:v>45804</c:v>
              </c:pt>
              <c:pt idx="1173">
                <c:v>45805</c:v>
              </c:pt>
              <c:pt idx="1174">
                <c:v>45806</c:v>
              </c:pt>
              <c:pt idx="1175">
                <c:v>45807</c:v>
              </c:pt>
              <c:pt idx="1176">
                <c:v>45810</c:v>
              </c:pt>
              <c:pt idx="1177">
                <c:v>45811</c:v>
              </c:pt>
              <c:pt idx="1178">
                <c:v>45812</c:v>
              </c:pt>
              <c:pt idx="1179">
                <c:v>45813</c:v>
              </c:pt>
              <c:pt idx="1180">
                <c:v>45814</c:v>
              </c:pt>
              <c:pt idx="1181">
                <c:v>45817</c:v>
              </c:pt>
              <c:pt idx="1182">
                <c:v>45818</c:v>
              </c:pt>
              <c:pt idx="1183">
                <c:v>45819</c:v>
              </c:pt>
              <c:pt idx="1184">
                <c:v>45820</c:v>
              </c:pt>
              <c:pt idx="1185">
                <c:v>45821</c:v>
              </c:pt>
              <c:pt idx="1186">
                <c:v>45824</c:v>
              </c:pt>
              <c:pt idx="1187">
                <c:v>45825</c:v>
              </c:pt>
              <c:pt idx="1188">
                <c:v>45826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5</c:v>
              </c:pt>
              <c:pt idx="1200">
                <c:v>45846</c:v>
              </c:pt>
              <c:pt idx="1201">
                <c:v>45847</c:v>
              </c:pt>
              <c:pt idx="1202">
                <c:v>45848</c:v>
              </c:pt>
              <c:pt idx="1203">
                <c:v>45849</c:v>
              </c:pt>
              <c:pt idx="1204">
                <c:v>45852</c:v>
              </c:pt>
              <c:pt idx="1205">
                <c:v>45853</c:v>
              </c:pt>
              <c:pt idx="1206">
                <c:v>45854</c:v>
              </c:pt>
              <c:pt idx="1207">
                <c:v>45855</c:v>
              </c:pt>
              <c:pt idx="1208">
                <c:v>45856</c:v>
              </c:pt>
              <c:pt idx="1209">
                <c:v>45859</c:v>
              </c:pt>
              <c:pt idx="1210">
                <c:v>45860</c:v>
              </c:pt>
              <c:pt idx="1211">
                <c:v>45861</c:v>
              </c:pt>
              <c:pt idx="1212">
                <c:v>45862</c:v>
              </c:pt>
              <c:pt idx="1213">
                <c:v>45863</c:v>
              </c:pt>
              <c:pt idx="1214">
                <c:v>45866</c:v>
              </c:pt>
              <c:pt idx="1215">
                <c:v>45867</c:v>
              </c:pt>
              <c:pt idx="1216">
                <c:v>45868</c:v>
              </c:pt>
              <c:pt idx="1217">
                <c:v>45869</c:v>
              </c:pt>
              <c:pt idx="1218">
                <c:v>45870</c:v>
              </c:pt>
              <c:pt idx="1219">
                <c:v>45873</c:v>
              </c:pt>
              <c:pt idx="1220">
                <c:v>45874</c:v>
              </c:pt>
              <c:pt idx="1221">
                <c:v>45875</c:v>
              </c:pt>
              <c:pt idx="1222">
                <c:v>45876</c:v>
              </c:pt>
              <c:pt idx="1223">
                <c:v>45877</c:v>
              </c:pt>
              <c:pt idx="1224">
                <c:v>45880</c:v>
              </c:pt>
              <c:pt idx="1225">
                <c:v>45881</c:v>
              </c:pt>
              <c:pt idx="1226">
                <c:v>45882</c:v>
              </c:pt>
              <c:pt idx="1227">
                <c:v>45883</c:v>
              </c:pt>
              <c:pt idx="1228">
                <c:v>45884</c:v>
              </c:pt>
              <c:pt idx="1229">
                <c:v>45887</c:v>
              </c:pt>
              <c:pt idx="1230">
                <c:v>45888</c:v>
              </c:pt>
              <c:pt idx="1231">
                <c:v>45889</c:v>
              </c:pt>
              <c:pt idx="1232">
                <c:v>45890</c:v>
              </c:pt>
              <c:pt idx="1233">
                <c:v>45891</c:v>
              </c:pt>
              <c:pt idx="1234">
                <c:v>45894</c:v>
              </c:pt>
              <c:pt idx="1235">
                <c:v>45895</c:v>
              </c:pt>
              <c:pt idx="1236">
                <c:v>45896</c:v>
              </c:pt>
              <c:pt idx="1237">
                <c:v>45897</c:v>
              </c:pt>
              <c:pt idx="1238">
                <c:v>45898</c:v>
              </c:pt>
              <c:pt idx="1239">
                <c:v>45902</c:v>
              </c:pt>
              <c:pt idx="1240">
                <c:v>45903</c:v>
              </c:pt>
              <c:pt idx="1241">
                <c:v>45904</c:v>
              </c:pt>
              <c:pt idx="1242">
                <c:v>45905</c:v>
              </c:pt>
              <c:pt idx="1243">
                <c:v>45908</c:v>
              </c:pt>
              <c:pt idx="1244">
                <c:v>45909</c:v>
              </c:pt>
              <c:pt idx="1245">
                <c:v>45910</c:v>
              </c:pt>
              <c:pt idx="1246">
                <c:v>45911</c:v>
              </c:pt>
              <c:pt idx="1247">
                <c:v>4591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9896891982859062E-3</c:v>
              </c:pt>
              <c:pt idx="2">
                <c:v>-2.1836570509137232E-3</c:v>
              </c:pt>
              <c:pt idx="3">
                <c:v>-1.141083947657906E-2</c:v>
              </c:pt>
              <c:pt idx="4">
                <c:v>-2.3363488597369808E-2</c:v>
              </c:pt>
              <c:pt idx="5">
                <c:v>-4.7301623787085245E-2</c:v>
              </c:pt>
              <c:pt idx="6">
                <c:v>-4.3197005270330213E-2</c:v>
              </c:pt>
              <c:pt idx="7">
                <c:v>-5.4755611013512451E-2</c:v>
              </c:pt>
              <c:pt idx="8">
                <c:v>-6.5723151690281867E-2</c:v>
              </c:pt>
              <c:pt idx="9">
                <c:v>-6.5460456105209563E-2</c:v>
              </c:pt>
              <c:pt idx="10">
                <c:v>-4.9633047104602146E-2</c:v>
              </c:pt>
              <c:pt idx="11">
                <c:v>-5.2785394125470009E-2</c:v>
              </c:pt>
              <c:pt idx="12">
                <c:v>-4.8582264764312821E-2</c:v>
              </c:pt>
              <c:pt idx="13">
                <c:v>-6.0157288981562029E-2</c:v>
              </c:pt>
              <c:pt idx="14">
                <c:v>-5.5346676079925161E-2</c:v>
              </c:pt>
              <c:pt idx="15">
                <c:v>-4.0602886367741009E-2</c:v>
              </c:pt>
              <c:pt idx="16">
                <c:v>-4.8762867979050051E-2</c:v>
              </c:pt>
              <c:pt idx="17">
                <c:v>-4.3377608485067443E-2</c:v>
              </c:pt>
              <c:pt idx="18">
                <c:v>-3.9584940975585736E-2</c:v>
              </c:pt>
              <c:pt idx="19">
                <c:v>-2.9060699098625298E-3</c:v>
              </c:pt>
              <c:pt idx="20">
                <c:v>-1.5236343934194707E-2</c:v>
              </c:pt>
              <c:pt idx="21">
                <c:v>4.6628466350338016E-3</c:v>
              </c:pt>
              <c:pt idx="22">
                <c:v>9.768992069877136E-3</c:v>
              </c:pt>
              <c:pt idx="23">
                <c:v>2.5071009900339947E-2</c:v>
              </c:pt>
              <c:pt idx="24">
                <c:v>2.6811368151443915E-2</c:v>
              </c:pt>
              <c:pt idx="25">
                <c:v>5.0207693696947775E-2</c:v>
              </c:pt>
              <c:pt idx="26">
                <c:v>4.1440228545158941E-2</c:v>
              </c:pt>
              <c:pt idx="27">
                <c:v>3.7187843761800732E-2</c:v>
              </c:pt>
              <c:pt idx="28">
                <c:v>3.0242829231451163E-2</c:v>
              </c:pt>
              <c:pt idx="29">
                <c:v>2.6614346462639826E-2</c:v>
              </c:pt>
              <c:pt idx="30">
                <c:v>4.2983565107458821E-2</c:v>
              </c:pt>
              <c:pt idx="31">
                <c:v>3.1802584267818235E-2</c:v>
              </c:pt>
              <c:pt idx="32">
                <c:v>1.8208087740325452E-2</c:v>
              </c:pt>
              <c:pt idx="33">
                <c:v>-6.485297256472955E-3</c:v>
              </c:pt>
              <c:pt idx="34">
                <c:v>-6.5838081008751104E-3</c:v>
              </c:pt>
              <c:pt idx="35">
                <c:v>6.813666737813362E-3</c:v>
              </c:pt>
              <c:pt idx="36">
                <c:v>5.5166072865187044E-3</c:v>
              </c:pt>
              <c:pt idx="37">
                <c:v>1.9324543976882769E-2</c:v>
              </c:pt>
              <c:pt idx="38">
                <c:v>6.239020145467622E-3</c:v>
              </c:pt>
              <c:pt idx="39">
                <c:v>3.1736910371550131E-2</c:v>
              </c:pt>
              <c:pt idx="40">
                <c:v>4.1407391597025001E-2</c:v>
              </c:pt>
              <c:pt idx="41">
                <c:v>4.3689559492340768E-2</c:v>
              </c:pt>
              <c:pt idx="42">
                <c:v>4.0767071108411157E-2</c:v>
              </c:pt>
              <c:pt idx="43">
                <c:v>4.0684978738076083E-2</c:v>
              </c:pt>
              <c:pt idx="44">
                <c:v>4.46746679363621E-2</c:v>
              </c:pt>
              <c:pt idx="45">
                <c:v>3.6202735317779622E-2</c:v>
              </c:pt>
              <c:pt idx="46">
                <c:v>3.7844582724481546E-2</c:v>
              </c:pt>
              <c:pt idx="47">
                <c:v>5.863037089332912E-2</c:v>
              </c:pt>
              <c:pt idx="48">
                <c:v>4.4247787610619538E-2</c:v>
              </c:pt>
              <c:pt idx="49">
                <c:v>6.4376836816786298E-2</c:v>
              </c:pt>
              <c:pt idx="50">
                <c:v>5.2095818214655143E-2</c:v>
              </c:pt>
              <c:pt idx="51">
                <c:v>7.8266865877485436E-2</c:v>
              </c:pt>
              <c:pt idx="52">
                <c:v>5.0322623015417012E-2</c:v>
              </c:pt>
              <c:pt idx="53">
                <c:v>6.6117195067890489E-2</c:v>
              </c:pt>
              <c:pt idx="54">
                <c:v>4.7892688853498067E-2</c:v>
              </c:pt>
              <c:pt idx="55">
                <c:v>4.4970200469568455E-2</c:v>
              </c:pt>
              <c:pt idx="56">
                <c:v>7.429359515326639E-2</c:v>
              </c:pt>
              <c:pt idx="57">
                <c:v>7.1998949217659591E-2</c:v>
              </c:pt>
              <c:pt idx="58">
                <c:v>7.3521926872116561E-2</c:v>
              </c:pt>
              <c:pt idx="59">
                <c:v>9.3404698967277877E-2</c:v>
              </c:pt>
              <c:pt idx="60">
                <c:v>0.14103469223570353</c:v>
              </c:pt>
              <c:pt idx="61">
                <c:v>0.131544814224966</c:v>
              </c:pt>
              <c:pt idx="62">
                <c:v>0.15190372206807101</c:v>
              </c:pt>
              <c:pt idx="63">
                <c:v>0.15211716223094229</c:v>
              </c:pt>
              <c:pt idx="64">
                <c:v>0.14111678460603883</c:v>
              </c:pt>
              <c:pt idx="65">
                <c:v>0.1480453806623212</c:v>
              </c:pt>
              <c:pt idx="66">
                <c:v>0.14594381598174255</c:v>
              </c:pt>
              <c:pt idx="67">
                <c:v>0.13152839575089881</c:v>
              </c:pt>
              <c:pt idx="68">
                <c:v>8.8314972006501735E-2</c:v>
              </c:pt>
              <c:pt idx="69">
                <c:v>0.10539018503620268</c:v>
              </c:pt>
              <c:pt idx="70">
                <c:v>0.11320537869210434</c:v>
              </c:pt>
              <c:pt idx="71">
                <c:v>0.11320537869210434</c:v>
              </c:pt>
              <c:pt idx="72">
                <c:v>0.10887090153841106</c:v>
              </c:pt>
              <c:pt idx="73">
                <c:v>9.8954143201930744E-2</c:v>
              </c:pt>
              <c:pt idx="74">
                <c:v>8.7986602525161217E-2</c:v>
              </c:pt>
              <c:pt idx="75">
                <c:v>0.13993465447321318</c:v>
              </c:pt>
              <c:pt idx="76">
                <c:v>0.15822483458387371</c:v>
              </c:pt>
              <c:pt idx="77">
                <c:v>0.16420115914426914</c:v>
              </c:pt>
              <c:pt idx="78">
                <c:v>0.1862019143940763</c:v>
              </c:pt>
              <c:pt idx="79">
                <c:v>0.15699344902884715</c:v>
              </c:pt>
              <c:pt idx="80">
                <c:v>0.11875482292675721</c:v>
              </c:pt>
              <c:pt idx="81">
                <c:v>0.15691792404813887</c:v>
              </c:pt>
              <c:pt idx="82">
                <c:v>0.1576994434137291</c:v>
              </c:pt>
              <c:pt idx="83">
                <c:v>0.1981053080926658</c:v>
              </c:pt>
              <c:pt idx="84">
                <c:v>0.18024200830774784</c:v>
              </c:pt>
              <c:pt idx="85">
                <c:v>0.19427980363505015</c:v>
              </c:pt>
              <c:pt idx="86">
                <c:v>0.19460817311639067</c:v>
              </c:pt>
              <c:pt idx="87">
                <c:v>0.2060354310670367</c:v>
              </c:pt>
              <c:pt idx="88">
                <c:v>0.19766200929285627</c:v>
              </c:pt>
              <c:pt idx="89">
                <c:v>0.19626643899715956</c:v>
              </c:pt>
              <c:pt idx="90">
                <c:v>0.18367346938775508</c:v>
              </c:pt>
              <c:pt idx="91">
                <c:v>0.1743477761176877</c:v>
              </c:pt>
              <c:pt idx="92">
                <c:v>0.16682811499499239</c:v>
              </c:pt>
              <c:pt idx="93">
                <c:v>0.15970249724990548</c:v>
              </c:pt>
              <c:pt idx="94">
                <c:v>0.17065361945260804</c:v>
              </c:pt>
              <c:pt idx="95">
                <c:v>0.15983384504244169</c:v>
              </c:pt>
              <c:pt idx="96">
                <c:v>0.15641880243650164</c:v>
              </c:pt>
              <c:pt idx="97">
                <c:v>0.1563695470143005</c:v>
              </c:pt>
              <c:pt idx="98">
                <c:v>0.18152264928497552</c:v>
              </c:pt>
              <c:pt idx="99">
                <c:v>0.19048713612556845</c:v>
              </c:pt>
              <c:pt idx="100">
                <c:v>0.2037040077495198</c:v>
              </c:pt>
              <c:pt idx="101">
                <c:v>0.22315004843449837</c:v>
              </c:pt>
              <c:pt idx="102">
                <c:v>0.21992546012773584</c:v>
              </c:pt>
              <c:pt idx="103">
                <c:v>0.21667460226246571</c:v>
              </c:pt>
              <c:pt idx="104">
                <c:v>0.2335199566552284</c:v>
              </c:pt>
              <c:pt idx="105">
                <c:v>0.22997356625675214</c:v>
              </c:pt>
              <c:pt idx="106">
                <c:v>0.25552071190503556</c:v>
              </c:pt>
              <c:pt idx="107">
                <c:v>0.28487694353686766</c:v>
              </c:pt>
              <c:pt idx="108">
                <c:v>0.27845732017666269</c:v>
              </c:pt>
              <c:pt idx="109">
                <c:v>0.26888534979559009</c:v>
              </c:pt>
              <c:pt idx="110">
                <c:v>0.29219958297075865</c:v>
              </c:pt>
              <c:pt idx="111">
                <c:v>0.25877156977030547</c:v>
              </c:pt>
              <c:pt idx="112">
                <c:v>0.21759403681021894</c:v>
              </c:pt>
              <c:pt idx="113">
                <c:v>0.22439128507396533</c:v>
              </c:pt>
              <c:pt idx="114">
                <c:v>0.22381663848161959</c:v>
              </c:pt>
              <c:pt idx="115">
                <c:v>0.14108394765790466</c:v>
              </c:pt>
              <c:pt idx="116">
                <c:v>5.6528806212750693E-2</c:v>
              </c:pt>
              <c:pt idx="117">
                <c:v>7.5935442559968536E-2</c:v>
              </c:pt>
              <c:pt idx="118">
                <c:v>7.0188976636511358E-2</c:v>
              </c:pt>
              <c:pt idx="119">
                <c:v>5.3327203769681697E-2</c:v>
              </c:pt>
              <c:pt idx="120">
                <c:v>5.0979361978097826E-2</c:v>
              </c:pt>
              <c:pt idx="121">
                <c:v>6.3293217528362922E-2</c:v>
              </c:pt>
              <c:pt idx="122">
                <c:v>4.8483753919910777E-2</c:v>
              </c:pt>
              <c:pt idx="123">
                <c:v>6.1864810284532057E-2</c:v>
              </c:pt>
              <c:pt idx="124">
                <c:v>5.8794555633999268E-2</c:v>
              </c:pt>
              <c:pt idx="125">
                <c:v>5.3721247147290097E-2</c:v>
              </c:pt>
              <c:pt idx="126">
                <c:v>5.1258476037236989E-2</c:v>
              </c:pt>
              <c:pt idx="127">
                <c:v>6.8448618385407167E-2</c:v>
              </c:pt>
              <c:pt idx="128">
                <c:v>7.9284811269640709E-2</c:v>
              </c:pt>
              <c:pt idx="129">
                <c:v>5.8515441574860105E-2</c:v>
              </c:pt>
              <c:pt idx="130">
                <c:v>6.1125978951516169E-2</c:v>
              </c:pt>
              <c:pt idx="131">
                <c:v>5.861395241926215E-2</c:v>
              </c:pt>
              <c:pt idx="132">
                <c:v>7.4080154990395108E-2</c:v>
              </c:pt>
              <c:pt idx="133">
                <c:v>6.2636478565682108E-2</c:v>
              </c:pt>
              <c:pt idx="134">
                <c:v>4.4806015728898085E-2</c:v>
              </c:pt>
              <c:pt idx="135">
                <c:v>5.2752557177335957E-2</c:v>
              </c:pt>
              <c:pt idx="136">
                <c:v>6.2111087395537501E-2</c:v>
              </c:pt>
              <c:pt idx="137">
                <c:v>6.2111087395537501E-2</c:v>
              </c:pt>
              <c:pt idx="138">
                <c:v>9.6458535143743696E-2</c:v>
              </c:pt>
              <c:pt idx="139">
                <c:v>8.9694123828131467E-2</c:v>
              </c:pt>
              <c:pt idx="140">
                <c:v>0.10231993038566989</c:v>
              </c:pt>
              <c:pt idx="141">
                <c:v>8.9103058761718756E-2</c:v>
              </c:pt>
              <c:pt idx="142">
                <c:v>5.6545224686817663E-2</c:v>
              </c:pt>
              <c:pt idx="143">
                <c:v>5.8302001411988824E-2</c:v>
              </c:pt>
              <c:pt idx="144">
                <c:v>7.2651747746564466E-2</c:v>
              </c:pt>
              <c:pt idx="145">
                <c:v>7.178156862101237E-2</c:v>
              </c:pt>
              <c:pt idx="146">
                <c:v>7.1666639302543134E-2</c:v>
              </c:pt>
              <c:pt idx="147">
                <c:v>5.5478023872461257E-2</c:v>
              </c:pt>
              <c:pt idx="148">
                <c:v>5.1110709770633811E-2</c:v>
              </c:pt>
              <c:pt idx="149">
                <c:v>6.1684207069794939E-2</c:v>
              </c:pt>
              <c:pt idx="150">
                <c:v>5.280181259953709E-2</c:v>
              </c:pt>
              <c:pt idx="151">
                <c:v>7.4704057004941982E-2</c:v>
              </c:pt>
              <c:pt idx="152">
                <c:v>9.2534519841726004E-2</c:v>
              </c:pt>
              <c:pt idx="153">
                <c:v>0.11218743329994907</c:v>
              </c:pt>
              <c:pt idx="154">
                <c:v>0.14325118623475142</c:v>
              </c:pt>
              <c:pt idx="155">
                <c:v>0.13175825438783728</c:v>
              </c:pt>
              <c:pt idx="156">
                <c:v>0.15914426913162694</c:v>
              </c:pt>
              <c:pt idx="157">
                <c:v>0.15914426913162694</c:v>
              </c:pt>
              <c:pt idx="158">
                <c:v>0.15848753016894612</c:v>
              </c:pt>
              <c:pt idx="159">
                <c:v>0.17329699377739827</c:v>
              </c:pt>
              <c:pt idx="160">
                <c:v>0.17603887894659076</c:v>
              </c:pt>
              <c:pt idx="161">
                <c:v>0.1853974091647923</c:v>
              </c:pt>
              <c:pt idx="162">
                <c:v>0.16433250693680534</c:v>
              </c:pt>
              <c:pt idx="163">
                <c:v>0.17584185725778645</c:v>
              </c:pt>
              <c:pt idx="164">
                <c:v>0.16671318567652316</c:v>
              </c:pt>
              <c:pt idx="165">
                <c:v>0.1355345034232518</c:v>
              </c:pt>
              <c:pt idx="166">
                <c:v>0.15034396703170416</c:v>
              </c:pt>
              <c:pt idx="167">
                <c:v>0.17462689017682687</c:v>
              </c:pt>
              <c:pt idx="168">
                <c:v>0.17830462836783956</c:v>
              </c:pt>
              <c:pt idx="169">
                <c:v>0.13576436206019005</c:v>
              </c:pt>
              <c:pt idx="170">
                <c:v>0.12427471390808931</c:v>
              </c:pt>
              <c:pt idx="171">
                <c:v>0.10076017534930304</c:v>
              </c:pt>
              <c:pt idx="172">
                <c:v>0.12210419163642938</c:v>
              </c:pt>
              <c:pt idx="173">
                <c:v>0.11693237230531794</c:v>
              </c:pt>
              <c:pt idx="174">
                <c:v>0.13340010179453921</c:v>
              </c:pt>
              <c:pt idx="175">
                <c:v>0.17326415682926433</c:v>
              </c:pt>
              <c:pt idx="176">
                <c:v>0.18758106621570581</c:v>
              </c:pt>
              <c:pt idx="177">
                <c:v>0.18902589193360364</c:v>
              </c:pt>
              <c:pt idx="178">
                <c:v>0.19575746630108193</c:v>
              </c:pt>
              <c:pt idx="179">
                <c:v>0.17306713514046002</c:v>
              </c:pt>
              <c:pt idx="180">
                <c:v>0.18165399707751151</c:v>
              </c:pt>
              <c:pt idx="181">
                <c:v>0.17313280903672812</c:v>
              </c:pt>
              <c:pt idx="182">
                <c:v>0.17646575927233332</c:v>
              </c:pt>
              <c:pt idx="183">
                <c:v>0.18920649514834098</c:v>
              </c:pt>
              <c:pt idx="184">
                <c:v>0.19907399806262016</c:v>
              </c:pt>
              <c:pt idx="185">
                <c:v>0.19559328156041178</c:v>
              </c:pt>
              <c:pt idx="186">
                <c:v>0.21169980462015858</c:v>
              </c:pt>
              <c:pt idx="187">
                <c:v>0.16338023544091818</c:v>
              </c:pt>
              <c:pt idx="188">
                <c:v>0.15743674782865691</c:v>
              </c:pt>
              <c:pt idx="189">
                <c:v>0.12617597320505025</c:v>
              </c:pt>
              <c:pt idx="190">
                <c:v>0.12499384307222483</c:v>
              </c:pt>
              <c:pt idx="191">
                <c:v>0.14458108263418001</c:v>
              </c:pt>
              <c:pt idx="192">
                <c:v>0.16403697440359899</c:v>
              </c:pt>
              <c:pt idx="193">
                <c:v>0.1856601047498645</c:v>
              </c:pt>
              <c:pt idx="194">
                <c:v>0.20931912588044077</c:v>
              </c:pt>
              <c:pt idx="195">
                <c:v>0.21644474362552746</c:v>
              </c:pt>
              <c:pt idx="196">
                <c:v>0.20078151936559019</c:v>
              </c:pt>
              <c:pt idx="197">
                <c:v>0.20554287684502603</c:v>
              </c:pt>
              <c:pt idx="198">
                <c:v>0.19565895545667988</c:v>
              </c:pt>
              <c:pt idx="199">
                <c:v>0.18859901160786108</c:v>
              </c:pt>
              <c:pt idx="200">
                <c:v>0.20426223586779835</c:v>
              </c:pt>
              <c:pt idx="201">
                <c:v>0.18075098100382547</c:v>
              </c:pt>
              <c:pt idx="202">
                <c:v>0.2013725844320029</c:v>
              </c:pt>
              <c:pt idx="203">
                <c:v>0.20298159489057088</c:v>
              </c:pt>
              <c:pt idx="204">
                <c:v>0.23148406587091785</c:v>
              </c:pt>
              <c:pt idx="205">
                <c:v>0.2257375999474609</c:v>
              </c:pt>
              <c:pt idx="206">
                <c:v>0.23220647872986677</c:v>
              </c:pt>
              <c:pt idx="207">
                <c:v>0.2193508135353901</c:v>
              </c:pt>
              <c:pt idx="208">
                <c:v>0.23194378314479458</c:v>
              </c:pt>
              <c:pt idx="209">
                <c:v>0.25154744118081673</c:v>
              </c:pt>
              <c:pt idx="210">
                <c:v>0.21171622309422555</c:v>
              </c:pt>
              <c:pt idx="211">
                <c:v>0.22659136059894602</c:v>
              </c:pt>
              <c:pt idx="212">
                <c:v>0.21989262317960168</c:v>
              </c:pt>
              <c:pt idx="213">
                <c:v>0.24235309570328534</c:v>
              </c:pt>
              <c:pt idx="214">
                <c:v>0.2725302510384684</c:v>
              </c:pt>
              <c:pt idx="215">
                <c:v>0.2946951910289457</c:v>
              </c:pt>
              <c:pt idx="216">
                <c:v>0.27095407752803458</c:v>
              </c:pt>
              <c:pt idx="217">
                <c:v>0.28307091138949536</c:v>
              </c:pt>
              <c:pt idx="218">
                <c:v>0.30264173247738357</c:v>
              </c:pt>
              <c:pt idx="219">
                <c:v>0.28399034593724859</c:v>
              </c:pt>
              <c:pt idx="220">
                <c:v>0.2819216182048041</c:v>
              </c:pt>
              <c:pt idx="221">
                <c:v>0.27312131610488111</c:v>
              </c:pt>
              <c:pt idx="222">
                <c:v>0.26350009030160737</c:v>
              </c:pt>
              <c:pt idx="223">
                <c:v>0.27835880933226065</c:v>
              </c:pt>
              <c:pt idx="224">
                <c:v>0.26088955292495108</c:v>
              </c:pt>
              <c:pt idx="225">
                <c:v>0.22150163363816966</c:v>
              </c:pt>
              <c:pt idx="226">
                <c:v>0.2431740194066363</c:v>
              </c:pt>
              <c:pt idx="227">
                <c:v>0.27046152330602391</c:v>
              </c:pt>
              <c:pt idx="228">
                <c:v>0.29095177894166513</c:v>
              </c:pt>
              <c:pt idx="229">
                <c:v>0.2895726271200354</c:v>
              </c:pt>
              <c:pt idx="230">
                <c:v>0.28049321096097324</c:v>
              </c:pt>
              <c:pt idx="231">
                <c:v>0.25998653685126505</c:v>
              </c:pt>
              <c:pt idx="232">
                <c:v>0.24018585712643858</c:v>
              </c:pt>
              <c:pt idx="233">
                <c:v>0.20669217002971751</c:v>
              </c:pt>
              <c:pt idx="234">
                <c:v>0.21201175562743191</c:v>
              </c:pt>
              <c:pt idx="235">
                <c:v>0.24018585712643858</c:v>
              </c:pt>
              <c:pt idx="236">
                <c:v>0.25210566929909528</c:v>
              </c:pt>
              <c:pt idx="237">
                <c:v>0.25867305892590342</c:v>
              </c:pt>
              <c:pt idx="238">
                <c:v>0.23305958264238935</c:v>
              </c:pt>
              <c:pt idx="239">
                <c:v>0.24875564385046056</c:v>
              </c:pt>
              <c:pt idx="240">
                <c:v>0.24875564385046056</c:v>
              </c:pt>
              <c:pt idx="241">
                <c:v>0.28507396522567197</c:v>
              </c:pt>
              <c:pt idx="242">
                <c:v>0.27190634902392175</c:v>
              </c:pt>
              <c:pt idx="243">
                <c:v>0.28034544469437006</c:v>
              </c:pt>
              <c:pt idx="244">
                <c:v>0.30127899912982081</c:v>
              </c:pt>
              <c:pt idx="245">
                <c:v>0.281855944308536</c:v>
              </c:pt>
              <c:pt idx="246">
                <c:v>0.29507281593248713</c:v>
              </c:pt>
              <c:pt idx="247">
                <c:v>0.32687540020030537</c:v>
              </c:pt>
              <c:pt idx="248">
                <c:v>0.3410281248460767</c:v>
              </c:pt>
              <c:pt idx="249">
                <c:v>0.29778186415354546</c:v>
              </c:pt>
              <c:pt idx="250">
                <c:v>0.28937560543123131</c:v>
              </c:pt>
              <c:pt idx="251">
                <c:v>0.31551381614592744</c:v>
              </c:pt>
              <c:pt idx="252">
                <c:v>0.27515720688919165</c:v>
              </c:pt>
              <c:pt idx="253">
                <c:v>0.27276010967540687</c:v>
              </c:pt>
              <c:pt idx="254">
                <c:v>0.25253254962483784</c:v>
              </c:pt>
              <c:pt idx="255">
                <c:v>0.23709918400183883</c:v>
              </c:pt>
              <c:pt idx="256">
                <c:v>0.26330306861280306</c:v>
              </c:pt>
              <c:pt idx="257">
                <c:v>0.27200485986832379</c:v>
              </c:pt>
              <c:pt idx="258">
                <c:v>0.27445121250430993</c:v>
              </c:pt>
              <c:pt idx="259">
                <c:v>0.24507856239841064</c:v>
              </c:pt>
              <c:pt idx="260">
                <c:v>0.21992546012773584</c:v>
              </c:pt>
              <c:pt idx="261">
                <c:v>0.20560855074129414</c:v>
              </c:pt>
              <c:pt idx="262">
                <c:v>0.17855090547884478</c:v>
              </c:pt>
              <c:pt idx="263">
                <c:v>0.18022558983368087</c:v>
              </c:pt>
              <c:pt idx="264">
                <c:v>0.17736877534601936</c:v>
              </c:pt>
              <c:pt idx="265">
                <c:v>0.19050355459963542</c:v>
              </c:pt>
              <c:pt idx="266">
                <c:v>0.18676014251235484</c:v>
              </c:pt>
              <c:pt idx="267">
                <c:v>0.1994352044920944</c:v>
              </c:pt>
              <c:pt idx="268">
                <c:v>0.26264632965012225</c:v>
              </c:pt>
              <c:pt idx="269">
                <c:v>0.24724580097525739</c:v>
              </c:pt>
              <c:pt idx="270">
                <c:v>0.24337104109544061</c:v>
              </c:pt>
              <c:pt idx="271">
                <c:v>0.26849130641798147</c:v>
              </c:pt>
              <c:pt idx="272">
                <c:v>0.31748403303396988</c:v>
              </c:pt>
              <c:pt idx="273">
                <c:v>0.31610488121234015</c:v>
              </c:pt>
              <c:pt idx="274">
                <c:v>0.31876467401119735</c:v>
              </c:pt>
              <c:pt idx="275">
                <c:v>0.38053097345132736</c:v>
              </c:pt>
              <c:pt idx="276">
                <c:v>0.31295253419147229</c:v>
              </c:pt>
              <c:pt idx="277">
                <c:v>0.30145960234455815</c:v>
              </c:pt>
              <c:pt idx="278">
                <c:v>0.34171770075689167</c:v>
              </c:pt>
              <c:pt idx="279">
                <c:v>0.32536490058613943</c:v>
              </c:pt>
              <c:pt idx="280">
                <c:v>0.28031260774623612</c:v>
              </c:pt>
              <c:pt idx="281">
                <c:v>0.29111596368233528</c:v>
              </c:pt>
              <c:pt idx="282">
                <c:v>0.28234849853054667</c:v>
              </c:pt>
              <c:pt idx="283">
                <c:v>0.30001477662666032</c:v>
              </c:pt>
              <c:pt idx="284">
                <c:v>0.29305334362224378</c:v>
              </c:pt>
              <c:pt idx="285">
                <c:v>0.26376278588667978</c:v>
              </c:pt>
              <c:pt idx="286">
                <c:v>0.26152987341356493</c:v>
              </c:pt>
              <c:pt idx="287">
                <c:v>0.28031260774623612</c:v>
              </c:pt>
              <c:pt idx="288">
                <c:v>0.2937757564811927</c:v>
              </c:pt>
              <c:pt idx="289">
                <c:v>0.27926182540594668</c:v>
              </c:pt>
              <c:pt idx="290">
                <c:v>0.30362684092140468</c:v>
              </c:pt>
              <c:pt idx="291">
                <c:v>0.32227822746153967</c:v>
              </c:pt>
              <c:pt idx="292">
                <c:v>0.29850362027353183</c:v>
              </c:pt>
              <c:pt idx="293">
                <c:v>0.27775132579178097</c:v>
              </c:pt>
              <c:pt idx="294">
                <c:v>0.27564976111120232</c:v>
              </c:pt>
              <c:pt idx="295">
                <c:v>0.29515490830282243</c:v>
              </c:pt>
              <c:pt idx="296">
                <c:v>0.32346035759436509</c:v>
              </c:pt>
              <c:pt idx="297">
                <c:v>0.34473869998522333</c:v>
              </c:pt>
              <c:pt idx="298">
                <c:v>0.34493572167402764</c:v>
              </c:pt>
              <c:pt idx="299">
                <c:v>0.38085934293266788</c:v>
              </c:pt>
              <c:pt idx="300">
                <c:v>0.31787807641157828</c:v>
              </c:pt>
              <c:pt idx="301">
                <c:v>0.33429655047859841</c:v>
              </c:pt>
              <c:pt idx="302">
                <c:v>0.3139376426354934</c:v>
              </c:pt>
              <c:pt idx="303">
                <c:v>0.31705715270822732</c:v>
              </c:pt>
              <c:pt idx="304">
                <c:v>0.3180107376820398</c:v>
              </c:pt>
              <c:pt idx="305">
                <c:v>0.32470816162345861</c:v>
              </c:pt>
              <c:pt idx="306">
                <c:v>0.31101515425156379</c:v>
              </c:pt>
              <c:pt idx="307">
                <c:v>0.33574137619649624</c:v>
              </c:pt>
              <c:pt idx="308">
                <c:v>0.33853251678788965</c:v>
              </c:pt>
              <c:pt idx="309">
                <c:v>0.31183607795491497</c:v>
              </c:pt>
              <c:pt idx="310">
                <c:v>0.3043492537803536</c:v>
              </c:pt>
              <c:pt idx="311">
                <c:v>0.30060584169307303</c:v>
              </c:pt>
              <c:pt idx="312">
                <c:v>0.28280821580442317</c:v>
              </c:pt>
              <c:pt idx="313">
                <c:v>0.25798348301508867</c:v>
              </c:pt>
              <c:pt idx="314">
                <c:v>0.29318469141477999</c:v>
              </c:pt>
              <c:pt idx="315">
                <c:v>0.29489221271775001</c:v>
              </c:pt>
              <c:pt idx="316">
                <c:v>0.27361387032689177</c:v>
              </c:pt>
              <c:pt idx="317">
                <c:v>0.29285632193343947</c:v>
              </c:pt>
              <c:pt idx="318">
                <c:v>0.31479140328697852</c:v>
              </c:pt>
              <c:pt idx="319">
                <c:v>0.31958559771454831</c:v>
              </c:pt>
              <c:pt idx="320">
                <c:v>0.32188418408393127</c:v>
              </c:pt>
              <c:pt idx="321">
                <c:v>0.32188418408393127</c:v>
              </c:pt>
              <c:pt idx="322">
                <c:v>0.34585515622178065</c:v>
              </c:pt>
              <c:pt idx="323">
                <c:v>0.35898993547539693</c:v>
              </c:pt>
              <c:pt idx="324">
                <c:v>0.37084407375178552</c:v>
              </c:pt>
              <c:pt idx="325">
                <c:v>0.37084407375178552</c:v>
              </c:pt>
              <c:pt idx="326">
                <c:v>0.39557029569671798</c:v>
              </c:pt>
              <c:pt idx="327">
                <c:v>0.3627333475626775</c:v>
              </c:pt>
              <c:pt idx="328">
                <c:v>0.34592083011804875</c:v>
              </c:pt>
              <c:pt idx="329">
                <c:v>0.36969478056709404</c:v>
              </c:pt>
              <c:pt idx="330">
                <c:v>0.37383223603198323</c:v>
              </c:pt>
              <c:pt idx="331">
                <c:v>0.44259280542466373</c:v>
              </c:pt>
              <c:pt idx="332">
                <c:v>0.45914262728422028</c:v>
              </c:pt>
              <c:pt idx="333">
                <c:v>0.47208038484903203</c:v>
              </c:pt>
              <c:pt idx="334">
                <c:v>0.48150458896350168</c:v>
              </c:pt>
              <c:pt idx="335">
                <c:v>0.45750077987751814</c:v>
              </c:pt>
              <c:pt idx="336">
                <c:v>0.53079284811269645</c:v>
              </c:pt>
              <c:pt idx="337">
                <c:v>0.57295548951680431</c:v>
              </c:pt>
              <c:pt idx="338">
                <c:v>0.59062176761291796</c:v>
              </c:pt>
              <c:pt idx="339">
                <c:v>0.48403303396982289</c:v>
              </c:pt>
              <c:pt idx="340">
                <c:v>0.48120905643029532</c:v>
              </c:pt>
              <c:pt idx="341">
                <c:v>0.51155039650614875</c:v>
              </c:pt>
              <c:pt idx="342">
                <c:v>0.49493490075032431</c:v>
              </c:pt>
              <c:pt idx="343">
                <c:v>0.49171687983318835</c:v>
              </c:pt>
              <c:pt idx="344">
                <c:v>0.49657674815702624</c:v>
              </c:pt>
              <c:pt idx="345">
                <c:v>0.53013610915001563</c:v>
              </c:pt>
              <c:pt idx="346">
                <c:v>0.52961071797987103</c:v>
              </c:pt>
              <c:pt idx="347">
                <c:v>0.52238658939038207</c:v>
              </c:pt>
              <c:pt idx="348">
                <c:v>0.5342078907186365</c:v>
              </c:pt>
              <c:pt idx="349">
                <c:v>0.56165957935869448</c:v>
              </c:pt>
              <c:pt idx="350">
                <c:v>0.51069663585466363</c:v>
              </c:pt>
              <c:pt idx="351">
                <c:v>0.54701430049091226</c:v>
              </c:pt>
              <c:pt idx="352">
                <c:v>0.56802994729669831</c:v>
              </c:pt>
              <c:pt idx="353">
                <c:v>0.53486462968131732</c:v>
              </c:pt>
              <c:pt idx="354">
                <c:v>0.54530677918794224</c:v>
              </c:pt>
              <c:pt idx="355">
                <c:v>0.54379627957377652</c:v>
              </c:pt>
              <c:pt idx="356">
                <c:v>0.55220253829609067</c:v>
              </c:pt>
              <c:pt idx="357">
                <c:v>0.58727239890324601</c:v>
              </c:pt>
              <c:pt idx="358">
                <c:v>0.60664619830232969</c:v>
              </c:pt>
              <c:pt idx="359">
                <c:v>0.64270116735350613</c:v>
              </c:pt>
              <c:pt idx="360">
                <c:v>0.62785886679691982</c:v>
              </c:pt>
              <c:pt idx="361">
                <c:v>0.65045068711313969</c:v>
              </c:pt>
              <c:pt idx="362">
                <c:v>0.62595432380514548</c:v>
              </c:pt>
              <c:pt idx="363">
                <c:v>0.61564352209105677</c:v>
              </c:pt>
              <c:pt idx="364">
                <c:v>0.6744873331472574</c:v>
              </c:pt>
              <c:pt idx="365">
                <c:v>0.72978475380498131</c:v>
              </c:pt>
              <c:pt idx="366">
                <c:v>0.80025284450063205</c:v>
              </c:pt>
              <c:pt idx="367">
                <c:v>0.93698589653077646</c:v>
              </c:pt>
              <c:pt idx="368">
                <c:v>2.1662042129804457</c:v>
              </c:pt>
              <c:pt idx="369">
                <c:v>2.1662042129804457</c:v>
              </c:pt>
              <c:pt idx="370">
                <c:v>2.1662042129804457</c:v>
              </c:pt>
              <c:pt idx="371">
                <c:v>2.1662042129804457</c:v>
              </c:pt>
              <c:pt idx="372">
                <c:v>2.1662042129804457</c:v>
              </c:pt>
              <c:pt idx="373">
                <c:v>2.1662042129804457</c:v>
              </c:pt>
              <c:pt idx="374">
                <c:v>2.1662042129804457</c:v>
              </c:pt>
              <c:pt idx="375">
                <c:v>2.0035956458206776</c:v>
              </c:pt>
              <c:pt idx="376">
                <c:v>1.7642142939235228</c:v>
              </c:pt>
              <c:pt idx="377">
                <c:v>1.4338745956950762</c:v>
              </c:pt>
              <c:pt idx="378">
                <c:v>1.0703695798512487</c:v>
              </c:pt>
              <c:pt idx="379">
                <c:v>0.84720968033230992</c:v>
              </c:pt>
              <c:pt idx="380">
                <c:v>1.124222174791075</c:v>
              </c:pt>
              <c:pt idx="381">
                <c:v>1.4430689411726072</c:v>
              </c:pt>
              <c:pt idx="382">
                <c:v>1.330569556865385</c:v>
              </c:pt>
              <c:pt idx="383">
                <c:v>1.1485871903065328</c:v>
              </c:pt>
              <c:pt idx="384">
                <c:v>1.086919401710805</c:v>
              </c:pt>
              <c:pt idx="385">
                <c:v>1.1632324691743148</c:v>
              </c:pt>
              <c:pt idx="386">
                <c:v>1.1091171786494165</c:v>
              </c:pt>
              <c:pt idx="387">
                <c:v>1.1827376163659351</c:v>
              </c:pt>
              <c:pt idx="388">
                <c:v>1.1833779368545487</c:v>
              </c:pt>
              <c:pt idx="389">
                <c:v>1.1881228758599174</c:v>
              </c:pt>
              <c:pt idx="390">
                <c:v>1.1990904165366869</c:v>
              </c:pt>
              <c:pt idx="391">
                <c:v>1.2134073259231286</c:v>
              </c:pt>
              <c:pt idx="392">
                <c:v>1.224177844911094</c:v>
              </c:pt>
              <c:pt idx="393">
                <c:v>1.132234390135781</c:v>
              </c:pt>
              <c:pt idx="394">
                <c:v>1.1313149555880275</c:v>
              </c:pt>
              <c:pt idx="395">
                <c:v>1.1637578603444596</c:v>
              </c:pt>
              <c:pt idx="396">
                <c:v>1.1766956179092714</c:v>
              </c:pt>
              <c:pt idx="397">
                <c:v>1.1766956179092714</c:v>
              </c:pt>
              <c:pt idx="398">
                <c:v>1.2155088906037075</c:v>
              </c:pt>
              <c:pt idx="399">
                <c:v>1.1986963731590787</c:v>
              </c:pt>
              <c:pt idx="400">
                <c:v>1.2253599750439195</c:v>
              </c:pt>
              <c:pt idx="401">
                <c:v>1.1724268146518462</c:v>
              </c:pt>
              <c:pt idx="402">
                <c:v>1.142085474575993</c:v>
              </c:pt>
              <c:pt idx="403">
                <c:v>1.1719670973779697</c:v>
              </c:pt>
              <c:pt idx="404">
                <c:v>1.1867437240382879</c:v>
              </c:pt>
              <c:pt idx="405">
                <c:v>1.1642832515146044</c:v>
              </c:pt>
              <c:pt idx="406">
                <c:v>1.0849491848227624</c:v>
              </c:pt>
              <c:pt idx="407">
                <c:v>1.0849491848227624</c:v>
              </c:pt>
              <c:pt idx="408">
                <c:v>1.0305711987127917</c:v>
              </c:pt>
              <c:pt idx="409">
                <c:v>1.0066002265749421</c:v>
              </c:pt>
              <c:pt idx="410">
                <c:v>0.9728438438931486</c:v>
              </c:pt>
              <c:pt idx="411">
                <c:v>0.96988917530004759</c:v>
              </c:pt>
              <c:pt idx="412">
                <c:v>0.84484542006665908</c:v>
              </c:pt>
              <c:pt idx="413">
                <c:v>0.85981906841578137</c:v>
              </c:pt>
              <c:pt idx="414">
                <c:v>0.82054607844746918</c:v>
              </c:pt>
              <c:pt idx="415">
                <c:v>0.82077593708440744</c:v>
              </c:pt>
              <c:pt idx="416">
                <c:v>0.78452394634442668</c:v>
              </c:pt>
              <c:pt idx="417">
                <c:v>0.73704171934260421</c:v>
              </c:pt>
              <c:pt idx="418">
                <c:v>0.73063851445646644</c:v>
              </c:pt>
              <c:pt idx="419">
                <c:v>0.71553351831480771</c:v>
              </c:pt>
              <c:pt idx="420">
                <c:v>0.85259493982629264</c:v>
              </c:pt>
              <c:pt idx="421">
                <c:v>0.83565107458912768</c:v>
              </c:pt>
              <c:pt idx="422">
                <c:v>0.81929827441837566</c:v>
              </c:pt>
              <c:pt idx="423">
                <c:v>0.74127768565189545</c:v>
              </c:pt>
              <c:pt idx="424">
                <c:v>0.75671105127489446</c:v>
              </c:pt>
              <c:pt idx="425">
                <c:v>0.78416273991495222</c:v>
              </c:pt>
              <c:pt idx="426">
                <c:v>0.85509054788447969</c:v>
              </c:pt>
              <c:pt idx="427">
                <c:v>0.86172361140755571</c:v>
              </c:pt>
              <c:pt idx="428">
                <c:v>0.84356477908943139</c:v>
              </c:pt>
              <c:pt idx="429">
                <c:v>0.84356477908943139</c:v>
              </c:pt>
              <c:pt idx="430">
                <c:v>0.84356477908943139</c:v>
              </c:pt>
              <c:pt idx="431">
                <c:v>0.94644293759338005</c:v>
              </c:pt>
              <c:pt idx="432">
                <c:v>0.93163347398492791</c:v>
              </c:pt>
              <c:pt idx="433">
                <c:v>0.89039026712857305</c:v>
              </c:pt>
              <c:pt idx="434">
                <c:v>0.83551972679659148</c:v>
              </c:pt>
              <c:pt idx="435">
                <c:v>0.78567323952911816</c:v>
              </c:pt>
              <c:pt idx="436">
                <c:v>0.69688213177467295</c:v>
              </c:pt>
              <c:pt idx="437">
                <c:v>0.65478516426683298</c:v>
              </c:pt>
              <c:pt idx="438">
                <c:v>0.69418950202768159</c:v>
              </c:pt>
              <c:pt idx="439">
                <c:v>0.6552448815407097</c:v>
              </c:pt>
              <c:pt idx="440">
                <c:v>0.68197415732181854</c:v>
              </c:pt>
              <c:pt idx="441">
                <c:v>0.70101958723956193</c:v>
              </c:pt>
              <c:pt idx="442">
                <c:v>0.60237739504490451</c:v>
              </c:pt>
              <c:pt idx="443">
                <c:v>0.57591081484886786</c:v>
              </c:pt>
              <c:pt idx="444">
                <c:v>0.46846832055428766</c:v>
              </c:pt>
              <c:pt idx="445">
                <c:v>0.50038583414057491</c:v>
              </c:pt>
              <c:pt idx="446">
                <c:v>0.51831480782176098</c:v>
              </c:pt>
              <c:pt idx="447">
                <c:v>0.55949234078184773</c:v>
              </c:pt>
              <c:pt idx="448">
                <c:v>0.48757942436829915</c:v>
              </c:pt>
              <c:pt idx="449">
                <c:v>0.42952370006731577</c:v>
              </c:pt>
              <c:pt idx="450">
                <c:v>0.48331062111087397</c:v>
              </c:pt>
              <c:pt idx="451">
                <c:v>0.43050880851133688</c:v>
              </c:pt>
              <c:pt idx="452">
                <c:v>0.41005138982382983</c:v>
              </c:pt>
              <c:pt idx="453">
                <c:v>0.41287536736335717</c:v>
              </c:pt>
              <c:pt idx="454">
                <c:v>0.43064015630387309</c:v>
              </c:pt>
              <c:pt idx="455">
                <c:v>0.39957640336907096</c:v>
              </c:pt>
              <c:pt idx="456">
                <c:v>0.38489828755315481</c:v>
              </c:pt>
              <c:pt idx="457">
                <c:v>0.2702645016172196</c:v>
              </c:pt>
              <c:pt idx="458">
                <c:v>0.2694764148620028</c:v>
              </c:pt>
              <c:pt idx="459">
                <c:v>0.35317779565567187</c:v>
              </c:pt>
              <c:pt idx="460">
                <c:v>0.3506821875974846</c:v>
              </c:pt>
              <c:pt idx="461">
                <c:v>0.38928202012904922</c:v>
              </c:pt>
              <c:pt idx="462">
                <c:v>0.40903344443167455</c:v>
              </c:pt>
              <c:pt idx="463">
                <c:v>0.45139310752458672</c:v>
              </c:pt>
              <c:pt idx="464">
                <c:v>0.45733659513684799</c:v>
              </c:pt>
              <c:pt idx="465">
                <c:v>0.41389331275551244</c:v>
              </c:pt>
              <c:pt idx="466">
                <c:v>0.42972072175612008</c:v>
              </c:pt>
              <c:pt idx="467">
                <c:v>0.43786428489336204</c:v>
              </c:pt>
              <c:pt idx="468">
                <c:v>0.54918153906775902</c:v>
              </c:pt>
              <c:pt idx="469">
                <c:v>0.54589784425435495</c:v>
              </c:pt>
              <c:pt idx="470">
                <c:v>0.4745759929072193</c:v>
              </c:pt>
              <c:pt idx="471">
                <c:v>0.4639204032377231</c:v>
              </c:pt>
              <c:pt idx="472">
                <c:v>0.45467680233799079</c:v>
              </c:pt>
              <c:pt idx="473">
                <c:v>0.45572758467828001</c:v>
              </c:pt>
              <c:pt idx="474">
                <c:v>0.42013233290098029</c:v>
              </c:pt>
              <c:pt idx="475">
                <c:v>0.41166040028239781</c:v>
              </c:pt>
              <c:pt idx="476">
                <c:v>0.47280279770798095</c:v>
              </c:pt>
              <c:pt idx="477">
                <c:v>0.54855763705321237</c:v>
              </c:pt>
              <c:pt idx="478">
                <c:v>0.50790549526327022</c:v>
              </c:pt>
              <c:pt idx="479">
                <c:v>0.44073751785509052</c:v>
              </c:pt>
              <c:pt idx="480">
                <c:v>0.45663060075196604</c:v>
              </c:pt>
              <c:pt idx="481">
                <c:v>0.43366115553220475</c:v>
              </c:pt>
              <c:pt idx="482">
                <c:v>0.42669972252778821</c:v>
              </c:pt>
              <c:pt idx="483">
                <c:v>0.45776347546259055</c:v>
              </c:pt>
              <c:pt idx="484">
                <c:v>0.46314873495657305</c:v>
              </c:pt>
              <c:pt idx="485">
                <c:v>0.42381007109199276</c:v>
              </c:pt>
              <c:pt idx="486">
                <c:v>0.39809874070303897</c:v>
              </c:pt>
              <c:pt idx="487">
                <c:v>0.41868750718308245</c:v>
              </c:pt>
              <c:pt idx="488">
                <c:v>0.4160605513323592</c:v>
              </c:pt>
              <c:pt idx="489">
                <c:v>0.4160605513323592</c:v>
              </c:pt>
              <c:pt idx="490">
                <c:v>0.39813157765117313</c:v>
              </c:pt>
              <c:pt idx="491">
                <c:v>0.40128392467204099</c:v>
              </c:pt>
              <c:pt idx="492">
                <c:v>0.32953519299916256</c:v>
              </c:pt>
              <c:pt idx="493">
                <c:v>0.34421330881507872</c:v>
              </c:pt>
              <c:pt idx="494">
                <c:v>0.41376196496297624</c:v>
              </c:pt>
              <c:pt idx="495">
                <c:v>0.41343359548163594</c:v>
              </c:pt>
              <c:pt idx="496">
                <c:v>0.42486085343228197</c:v>
              </c:pt>
              <c:pt idx="497">
                <c:v>0.50741294104125956</c:v>
              </c:pt>
              <c:pt idx="498">
                <c:v>0.61114486019669334</c:v>
              </c:pt>
              <c:pt idx="499">
                <c:v>0.59272333229349661</c:v>
              </c:pt>
              <c:pt idx="500">
                <c:v>0.58812615955473091</c:v>
              </c:pt>
              <c:pt idx="501">
                <c:v>0.51682072668166223</c:v>
              </c:pt>
              <c:pt idx="502">
                <c:v>0.59127850657559877</c:v>
              </c:pt>
              <c:pt idx="503">
                <c:v>0.61268819675899322</c:v>
              </c:pt>
              <c:pt idx="504">
                <c:v>0.63646214720803851</c:v>
              </c:pt>
              <c:pt idx="505">
                <c:v>0.63488597369760447</c:v>
              </c:pt>
              <c:pt idx="506">
                <c:v>0.60914180636051696</c:v>
              </c:pt>
              <c:pt idx="507">
                <c:v>0.5314824240235112</c:v>
              </c:pt>
              <c:pt idx="508">
                <c:v>0.44902884725893566</c:v>
              </c:pt>
              <c:pt idx="509">
                <c:v>0.42696241811286062</c:v>
              </c:pt>
              <c:pt idx="510">
                <c:v>0.42486085343228197</c:v>
              </c:pt>
              <c:pt idx="511">
                <c:v>0.46124419196479871</c:v>
              </c:pt>
              <c:pt idx="512">
                <c:v>0.37993990838491465</c:v>
              </c:pt>
              <c:pt idx="513">
                <c:v>0.38811630847029077</c:v>
              </c:pt>
              <c:pt idx="514">
                <c:v>0.4404912407440853</c:v>
              </c:pt>
              <c:pt idx="515">
                <c:v>0.47559393829937435</c:v>
              </c:pt>
              <c:pt idx="516">
                <c:v>0.48892573924179494</c:v>
              </c:pt>
              <c:pt idx="517">
                <c:v>0.46886236393189606</c:v>
              </c:pt>
              <c:pt idx="518">
                <c:v>0.43924343671499178</c:v>
              </c:pt>
              <c:pt idx="519">
                <c:v>0.45415141116784596</c:v>
              </c:pt>
              <c:pt idx="520">
                <c:v>0.46446221288193468</c:v>
              </c:pt>
              <c:pt idx="521">
                <c:v>0.42256226706289923</c:v>
              </c:pt>
              <c:pt idx="522">
                <c:v>0.40614379299587888</c:v>
              </c:pt>
              <c:pt idx="523">
                <c:v>0.42965504785985198</c:v>
              </c:pt>
              <c:pt idx="524">
                <c:v>0.43484328566503039</c:v>
              </c:pt>
              <c:pt idx="525">
                <c:v>0.45172147700592702</c:v>
              </c:pt>
              <c:pt idx="526">
                <c:v>0.4358940680053196</c:v>
              </c:pt>
              <c:pt idx="527">
                <c:v>0.4547424762342589</c:v>
              </c:pt>
              <c:pt idx="528">
                <c:v>0.45897844254354991</c:v>
              </c:pt>
              <c:pt idx="529">
                <c:v>0.48219416487431666</c:v>
              </c:pt>
              <c:pt idx="530">
                <c:v>0.46314873495657305</c:v>
              </c:pt>
              <c:pt idx="531">
                <c:v>0.44712430426716132</c:v>
              </c:pt>
              <c:pt idx="532">
                <c:v>0.4262400052539117</c:v>
              </c:pt>
              <c:pt idx="533">
                <c:v>0.54478138801779763</c:v>
              </c:pt>
              <c:pt idx="534">
                <c:v>0.58050798758763356</c:v>
              </c:pt>
              <c:pt idx="535">
                <c:v>0.49119148866304374</c:v>
              </c:pt>
              <c:pt idx="536">
                <c:v>0.55798184116768179</c:v>
              </c:pt>
              <c:pt idx="537">
                <c:v>0.52967639187613913</c:v>
              </c:pt>
              <c:pt idx="538">
                <c:v>0.57003300113287469</c:v>
              </c:pt>
              <c:pt idx="539">
                <c:v>0.61531515260971648</c:v>
              </c:pt>
              <c:pt idx="540">
                <c:v>0.69786724021869406</c:v>
              </c:pt>
              <c:pt idx="541">
                <c:v>0.88924097394388157</c:v>
              </c:pt>
              <c:pt idx="542">
                <c:v>0.98177549378560758</c:v>
              </c:pt>
              <c:pt idx="543">
                <c:v>0.80215738749240639</c:v>
              </c:pt>
              <c:pt idx="544">
                <c:v>0.63751292954832772</c:v>
              </c:pt>
              <c:pt idx="545">
                <c:v>0.65872559804291786</c:v>
              </c:pt>
              <c:pt idx="546">
                <c:v>0.6308141921289836</c:v>
              </c:pt>
              <c:pt idx="547">
                <c:v>0.70082256555075761</c:v>
              </c:pt>
              <c:pt idx="548">
                <c:v>0.71824256653586627</c:v>
              </c:pt>
              <c:pt idx="549">
                <c:v>0.66148390168617732</c:v>
              </c:pt>
              <c:pt idx="550">
                <c:v>0.67514407210993821</c:v>
              </c:pt>
              <c:pt idx="551">
                <c:v>0.75605431231221365</c:v>
              </c:pt>
              <c:pt idx="552">
                <c:v>0.76528149473787899</c:v>
              </c:pt>
              <c:pt idx="553">
                <c:v>0.80570377789088288</c:v>
              </c:pt>
              <c:pt idx="554">
                <c:v>0.88832153939612857</c:v>
              </c:pt>
              <c:pt idx="555">
                <c:v>0.875777825208925</c:v>
              </c:pt>
              <c:pt idx="556">
                <c:v>0.91419705452575228</c:v>
              </c:pt>
              <c:pt idx="557">
                <c:v>1.0550018881245178</c:v>
              </c:pt>
              <c:pt idx="558">
                <c:v>0.94086065641059324</c:v>
              </c:pt>
              <c:pt idx="559">
                <c:v>0.9191225967458585</c:v>
              </c:pt>
              <c:pt idx="560">
                <c:v>0.91971366181227121</c:v>
              </c:pt>
              <c:pt idx="561">
                <c:v>0.83932881278014015</c:v>
              </c:pt>
              <c:pt idx="562">
                <c:v>0.84826046267259914</c:v>
              </c:pt>
              <c:pt idx="563">
                <c:v>0.84583052851068019</c:v>
              </c:pt>
              <c:pt idx="564">
                <c:v>0.84766939760618643</c:v>
              </c:pt>
              <c:pt idx="565">
                <c:v>0.7779893936657527</c:v>
              </c:pt>
              <c:pt idx="566">
                <c:v>0.85259493982629264</c:v>
              </c:pt>
              <c:pt idx="567">
                <c:v>0.93353801697670225</c:v>
              </c:pt>
              <c:pt idx="568">
                <c:v>0.91045364243847171</c:v>
              </c:pt>
              <c:pt idx="569">
                <c:v>0.93061552859277263</c:v>
              </c:pt>
              <c:pt idx="570">
                <c:v>0.93061552859277263</c:v>
              </c:pt>
              <c:pt idx="571">
                <c:v>0.98788316613853899</c:v>
              </c:pt>
              <c:pt idx="572">
                <c:v>0.97678427766923348</c:v>
              </c:pt>
              <c:pt idx="573">
                <c:v>0.9637151723118853</c:v>
              </c:pt>
              <c:pt idx="574">
                <c:v>1.0344459585926082</c:v>
              </c:pt>
              <c:pt idx="575">
                <c:v>0.94631158980084384</c:v>
              </c:pt>
              <c:pt idx="576">
                <c:v>0.81351897154678454</c:v>
              </c:pt>
              <c:pt idx="577">
                <c:v>0.83354950990854904</c:v>
              </c:pt>
              <c:pt idx="578">
                <c:v>0.78830019537984142</c:v>
              </c:pt>
              <c:pt idx="579">
                <c:v>0.78974502109773925</c:v>
              </c:pt>
              <c:pt idx="580">
                <c:v>0.76308141921289829</c:v>
              </c:pt>
              <c:pt idx="581">
                <c:v>0.76189928908007287</c:v>
              </c:pt>
              <c:pt idx="582">
                <c:v>0.74699131462721846</c:v>
              </c:pt>
              <c:pt idx="583">
                <c:v>0.74331357643620599</c:v>
              </c:pt>
              <c:pt idx="584">
                <c:v>0.81956097000344785</c:v>
              </c:pt>
              <c:pt idx="585">
                <c:v>0.91807181440556906</c:v>
              </c:pt>
              <c:pt idx="586">
                <c:v>0.87932421560740148</c:v>
              </c:pt>
              <c:pt idx="587">
                <c:v>0.8359137701742001</c:v>
              </c:pt>
              <c:pt idx="588">
                <c:v>0.87952123729620579</c:v>
              </c:pt>
              <c:pt idx="589">
                <c:v>0.90539675242582951</c:v>
              </c:pt>
              <c:pt idx="590">
                <c:v>0.92063309636002422</c:v>
              </c:pt>
              <c:pt idx="591">
                <c:v>0.88605578997487977</c:v>
              </c:pt>
              <c:pt idx="592">
                <c:v>0.90808938217282087</c:v>
              </c:pt>
              <c:pt idx="593">
                <c:v>0.98236655885202029</c:v>
              </c:pt>
              <c:pt idx="594">
                <c:v>0.91222683763770984</c:v>
              </c:pt>
              <c:pt idx="595">
                <c:v>0.94591754642323544</c:v>
              </c:pt>
              <c:pt idx="596">
                <c:v>0.86822532713809575</c:v>
              </c:pt>
              <c:pt idx="597">
                <c:v>0.778317763147093</c:v>
              </c:pt>
              <c:pt idx="598">
                <c:v>0.77726698080680379</c:v>
              </c:pt>
              <c:pt idx="599">
                <c:v>0.78678969576567548</c:v>
              </c:pt>
              <c:pt idx="600">
                <c:v>0.90171901423481704</c:v>
              </c:pt>
              <c:pt idx="601">
                <c:v>0.81123680365146855</c:v>
              </c:pt>
              <c:pt idx="602">
                <c:v>0.73438192654374701</c:v>
              </c:pt>
              <c:pt idx="603">
                <c:v>0.72748616743559857</c:v>
              </c:pt>
              <c:pt idx="604">
                <c:v>0.70653619452608085</c:v>
              </c:pt>
              <c:pt idx="605">
                <c:v>0.72971907990871321</c:v>
              </c:pt>
              <c:pt idx="606">
                <c:v>0.68394437420986098</c:v>
              </c:pt>
              <c:pt idx="607">
                <c:v>0.76978015663224264</c:v>
              </c:pt>
              <c:pt idx="608">
                <c:v>0.72564729834009234</c:v>
              </c:pt>
              <c:pt idx="609">
                <c:v>0.6560329682959265</c:v>
              </c:pt>
              <c:pt idx="610">
                <c:v>0.60096540627514083</c:v>
              </c:pt>
              <c:pt idx="611">
                <c:v>0.66371681415929196</c:v>
              </c:pt>
              <c:pt idx="612">
                <c:v>0.6168913261201503</c:v>
              </c:pt>
              <c:pt idx="613">
                <c:v>0.62267062899174141</c:v>
              </c:pt>
              <c:pt idx="614">
                <c:v>0.5898665178058351</c:v>
              </c:pt>
              <c:pt idx="615">
                <c:v>0.60329157568095604</c:v>
              </c:pt>
              <c:pt idx="616">
                <c:v>0.59117999573119673</c:v>
              </c:pt>
              <c:pt idx="617">
                <c:v>0.57210172886531918</c:v>
              </c:pt>
              <c:pt idx="618">
                <c:v>0.56082223718127633</c:v>
              </c:pt>
              <c:pt idx="619">
                <c:v>0.5145057218382123</c:v>
              </c:pt>
              <c:pt idx="620">
                <c:v>0.47700592706913825</c:v>
              </c:pt>
              <c:pt idx="621">
                <c:v>0.50570541973828953</c:v>
              </c:pt>
              <c:pt idx="622">
                <c:v>0.5038665506427833</c:v>
              </c:pt>
              <c:pt idx="623">
                <c:v>0.50123959479206004</c:v>
              </c:pt>
              <c:pt idx="624">
                <c:v>0.51680430820759526</c:v>
              </c:pt>
              <c:pt idx="625">
                <c:v>0.52547326251498183</c:v>
              </c:pt>
              <c:pt idx="626">
                <c:v>0.4868898484574844</c:v>
              </c:pt>
              <c:pt idx="627">
                <c:v>0.46836980970988562</c:v>
              </c:pt>
              <c:pt idx="628">
                <c:v>0.46308306106030495</c:v>
              </c:pt>
              <c:pt idx="629">
                <c:v>0.46794292938414306</c:v>
              </c:pt>
              <c:pt idx="630">
                <c:v>0.53236902162313027</c:v>
              </c:pt>
              <c:pt idx="631">
                <c:v>0.55739077610126908</c:v>
              </c:pt>
              <c:pt idx="632">
                <c:v>0.57302116341307241</c:v>
              </c:pt>
              <c:pt idx="633">
                <c:v>0.55088906037072904</c:v>
              </c:pt>
              <c:pt idx="634">
                <c:v>0.51355476382025067</c:v>
              </c:pt>
              <c:pt idx="635">
                <c:v>0.55548623310949474</c:v>
              </c:pt>
              <c:pt idx="636">
                <c:v>0.52419262153775437</c:v>
              </c:pt>
              <c:pt idx="637">
                <c:v>0.50662485428604276</c:v>
              </c:pt>
              <c:pt idx="638">
                <c:v>0.47910749174971667</c:v>
              </c:pt>
              <c:pt idx="639">
                <c:v>0.48948396736007349</c:v>
              </c:pt>
              <c:pt idx="640">
                <c:v>0.48948396736007349</c:v>
              </c:pt>
              <c:pt idx="641">
                <c:v>0.5291510007059943</c:v>
              </c:pt>
              <c:pt idx="642">
                <c:v>0.53676917267309165</c:v>
              </c:pt>
              <c:pt idx="643">
                <c:v>0.54694862659464438</c:v>
              </c:pt>
              <c:pt idx="644">
                <c:v>0.5779467056331784</c:v>
              </c:pt>
              <c:pt idx="645">
                <c:v>0.61787643456417163</c:v>
              </c:pt>
              <c:pt idx="646">
                <c:v>0.67724563679051664</c:v>
              </c:pt>
              <c:pt idx="647">
                <c:v>0.67140066002265741</c:v>
              </c:pt>
              <c:pt idx="648">
                <c:v>0.63974584202144258</c:v>
              </c:pt>
              <c:pt idx="649">
                <c:v>0.60372370991840008</c:v>
              </c:pt>
              <c:pt idx="650">
                <c:v>0.61242550117392081</c:v>
              </c:pt>
              <c:pt idx="651">
                <c:v>0.53066084358119769</c:v>
              </c:pt>
              <c:pt idx="652">
                <c:v>0.55410708128786501</c:v>
              </c:pt>
              <c:pt idx="653">
                <c:v>0.58287224785328462</c:v>
              </c:pt>
              <c:pt idx="654">
                <c:v>0.59170538690134133</c:v>
              </c:pt>
              <c:pt idx="655">
                <c:v>0.59170538690134133</c:v>
              </c:pt>
              <c:pt idx="656">
                <c:v>0.63971300507330842</c:v>
              </c:pt>
              <c:pt idx="657">
                <c:v>0.62280197678427762</c:v>
              </c:pt>
              <c:pt idx="658">
                <c:v>0.57433464133843404</c:v>
              </c:pt>
              <c:pt idx="659">
                <c:v>0.60612080713218508</c:v>
              </c:pt>
              <c:pt idx="660">
                <c:v>0.60612080713218508</c:v>
              </c:pt>
              <c:pt idx="661">
                <c:v>0.53788562890964919</c:v>
              </c:pt>
              <c:pt idx="662">
                <c:v>0.4749700362848277</c:v>
              </c:pt>
              <c:pt idx="663">
                <c:v>0.42558326629123089</c:v>
              </c:pt>
              <c:pt idx="664">
                <c:v>0.45218119427980374</c:v>
              </c:pt>
              <c:pt idx="665">
                <c:v>0.41098724284565002</c:v>
              </c:pt>
              <c:pt idx="666">
                <c:v>0.3821728208580295</c:v>
              </c:pt>
              <c:pt idx="667">
                <c:v>0.39701512141461581</c:v>
              </c:pt>
              <c:pt idx="668">
                <c:v>0.37010524241876963</c:v>
              </c:pt>
              <c:pt idx="669">
                <c:v>0.39399412218628393</c:v>
              </c:pt>
              <c:pt idx="670">
                <c:v>0.4013495985683091</c:v>
              </c:pt>
              <c:pt idx="671">
                <c:v>0.37402925772078732</c:v>
              </c:pt>
              <c:pt idx="672">
                <c:v>0.35248821974485689</c:v>
              </c:pt>
              <c:pt idx="673">
                <c:v>0.38660580885612483</c:v>
              </c:pt>
              <c:pt idx="674">
                <c:v>0.3843728963830102</c:v>
              </c:pt>
              <c:pt idx="675">
                <c:v>0.37337251875810673</c:v>
              </c:pt>
              <c:pt idx="676">
                <c:v>0.34454167829641924</c:v>
              </c:pt>
              <c:pt idx="677">
                <c:v>0.39360007880867554</c:v>
              </c:pt>
              <c:pt idx="678">
                <c:v>0.38742673255947602</c:v>
              </c:pt>
              <c:pt idx="679">
                <c:v>0.36601704237608157</c:v>
              </c:pt>
              <c:pt idx="680">
                <c:v>0.37166499745513648</c:v>
              </c:pt>
              <c:pt idx="681">
                <c:v>0.40121825077577289</c:v>
              </c:pt>
              <c:pt idx="682">
                <c:v>0.38105636462147219</c:v>
              </c:pt>
              <c:pt idx="683">
                <c:v>0.3825011903393698</c:v>
              </c:pt>
              <c:pt idx="684">
                <c:v>0.35761078365376719</c:v>
              </c:pt>
              <c:pt idx="685">
                <c:v>0.43694485034560882</c:v>
              </c:pt>
              <c:pt idx="686">
                <c:v>0.48733314725729393</c:v>
              </c:pt>
              <c:pt idx="687">
                <c:v>0.50419492012412359</c:v>
              </c:pt>
              <c:pt idx="688">
                <c:v>0.5075935442559969</c:v>
              </c:pt>
              <c:pt idx="689">
                <c:v>0.43917776281872367</c:v>
              </c:pt>
              <c:pt idx="690">
                <c:v>0.3867699935967952</c:v>
              </c:pt>
              <c:pt idx="691">
                <c:v>0.3839131791091337</c:v>
              </c:pt>
              <c:pt idx="692">
                <c:v>0.39143284023182878</c:v>
              </c:pt>
              <c:pt idx="693">
                <c:v>0.32454397688278847</c:v>
              </c:pt>
              <c:pt idx="694">
                <c:v>0.35649432741720988</c:v>
              </c:pt>
              <c:pt idx="695">
                <c:v>0.308618057037779</c:v>
              </c:pt>
              <c:pt idx="696">
                <c:v>0.34716863414714227</c:v>
              </c:pt>
              <c:pt idx="697">
                <c:v>0.33935344049124083</c:v>
              </c:pt>
              <c:pt idx="698">
                <c:v>0.34329387426732549</c:v>
              </c:pt>
              <c:pt idx="699">
                <c:v>0.38420871164234005</c:v>
              </c:pt>
              <c:pt idx="700">
                <c:v>0.38289523371697842</c:v>
              </c:pt>
              <c:pt idx="701">
                <c:v>0.35531219728438446</c:v>
              </c:pt>
              <c:pt idx="702">
                <c:v>0.36870967212307293</c:v>
              </c:pt>
              <c:pt idx="703">
                <c:v>0.3479567209023593</c:v>
              </c:pt>
              <c:pt idx="704">
                <c:v>0.41195593281560416</c:v>
              </c:pt>
              <c:pt idx="705">
                <c:v>0.38519382008636116</c:v>
              </c:pt>
              <c:pt idx="706">
                <c:v>0.40551989098133223</c:v>
              </c:pt>
              <c:pt idx="707">
                <c:v>0.36667378133876238</c:v>
              </c:pt>
              <c:pt idx="708">
                <c:v>0.37547408343868516</c:v>
              </c:pt>
              <c:pt idx="709">
                <c:v>0.36345576042162642</c:v>
              </c:pt>
              <c:pt idx="710">
                <c:v>0.38808347152215683</c:v>
              </c:pt>
              <c:pt idx="711">
                <c:v>0.35432708884036312</c:v>
              </c:pt>
              <c:pt idx="712">
                <c:v>0.39740916479222421</c:v>
              </c:pt>
              <c:pt idx="713">
                <c:v>0.46321440885284115</c:v>
              </c:pt>
              <c:pt idx="714">
                <c:v>0.4064064885809513</c:v>
              </c:pt>
              <c:pt idx="715">
                <c:v>0.41323657379283163</c:v>
              </c:pt>
              <c:pt idx="716">
                <c:v>0.45408573727157808</c:v>
              </c:pt>
              <c:pt idx="717">
                <c:v>0.45316630272382485</c:v>
              </c:pt>
              <c:pt idx="718">
                <c:v>0.45723808429244595</c:v>
              </c:pt>
              <c:pt idx="719">
                <c:v>0.40404222831530046</c:v>
              </c:pt>
              <c:pt idx="720">
                <c:v>0.40555272792946617</c:v>
              </c:pt>
              <c:pt idx="721">
                <c:v>0.38650729801172279</c:v>
              </c:pt>
              <c:pt idx="722">
                <c:v>0.37166499745513648</c:v>
              </c:pt>
              <c:pt idx="723">
                <c:v>0.35360467598141421</c:v>
              </c:pt>
              <c:pt idx="724">
                <c:v>0.33436222437486651</c:v>
              </c:pt>
              <c:pt idx="725">
                <c:v>0.32536490058613943</c:v>
              </c:pt>
              <c:pt idx="726">
                <c:v>0.31071962171835743</c:v>
              </c:pt>
              <c:pt idx="727">
                <c:v>0.29962073324905192</c:v>
              </c:pt>
              <c:pt idx="728">
                <c:v>0.28773375802452916</c:v>
              </c:pt>
              <c:pt idx="729">
                <c:v>0.28944127932749941</c:v>
              </c:pt>
              <c:pt idx="730">
                <c:v>0.32037368446976533</c:v>
              </c:pt>
              <c:pt idx="731">
                <c:v>0.31131068678477014</c:v>
              </c:pt>
              <c:pt idx="732">
                <c:v>0.30851954619337674</c:v>
              </c:pt>
              <c:pt idx="733">
                <c:v>0.33469059385620703</c:v>
              </c:pt>
              <c:pt idx="734">
                <c:v>0.36417817328057533</c:v>
              </c:pt>
              <c:pt idx="735">
                <c:v>0.35688837079481828</c:v>
              </c:pt>
              <c:pt idx="736">
                <c:v>0.35557489286945665</c:v>
              </c:pt>
              <c:pt idx="737">
                <c:v>0.35557489286945665</c:v>
              </c:pt>
              <c:pt idx="738">
                <c:v>0.34729998193967848</c:v>
              </c:pt>
              <c:pt idx="739">
                <c:v>0.34317894494885648</c:v>
              </c:pt>
              <c:pt idx="740">
                <c:v>0.32089907563990994</c:v>
              </c:pt>
              <c:pt idx="741">
                <c:v>0.37370088823944703</c:v>
              </c:pt>
              <c:pt idx="742">
                <c:v>0.37048286732231106</c:v>
              </c:pt>
              <c:pt idx="743">
                <c:v>0.34001017945392165</c:v>
              </c:pt>
              <c:pt idx="744">
                <c:v>0.33239200748682407</c:v>
              </c:pt>
              <c:pt idx="745">
                <c:v>0.30336414533633249</c:v>
              </c:pt>
              <c:pt idx="746">
                <c:v>0.33147257293907106</c:v>
              </c:pt>
              <c:pt idx="747">
                <c:v>0.29400561511813095</c:v>
              </c:pt>
              <c:pt idx="748">
                <c:v>0.30513734053557062</c:v>
              </c:pt>
              <c:pt idx="749">
                <c:v>0.32004531498842503</c:v>
              </c:pt>
              <c:pt idx="750">
                <c:v>0.29219958297075865</c:v>
              </c:pt>
              <c:pt idx="751">
                <c:v>0.28825914919467377</c:v>
              </c:pt>
              <c:pt idx="752">
                <c:v>0.29779828262761265</c:v>
              </c:pt>
              <c:pt idx="753">
                <c:v>0.27512436994105771</c:v>
              </c:pt>
              <c:pt idx="754">
                <c:v>0.24501288850214253</c:v>
              </c:pt>
              <c:pt idx="755">
                <c:v>0.2644195248493606</c:v>
              </c:pt>
              <c:pt idx="756">
                <c:v>0.24353522583611076</c:v>
              </c:pt>
              <c:pt idx="757">
                <c:v>0.22764214293923524</c:v>
              </c:pt>
              <c:pt idx="758">
                <c:v>0.23560510286174008</c:v>
              </c:pt>
              <c:pt idx="759">
                <c:v>0.22751079514669903</c:v>
              </c:pt>
              <c:pt idx="760">
                <c:v>0.21477005927069137</c:v>
              </c:pt>
              <c:pt idx="761">
                <c:v>0.21733134122514652</c:v>
              </c:pt>
              <c:pt idx="762">
                <c:v>0.21463871147815516</c:v>
              </c:pt>
              <c:pt idx="763">
                <c:v>0.21386769993596788</c:v>
              </c:pt>
              <c:pt idx="764">
                <c:v>0.19845009604807329</c:v>
              </c:pt>
              <c:pt idx="765">
                <c:v>0.20419656197153047</c:v>
              </c:pt>
              <c:pt idx="766">
                <c:v>0.20977949989327982</c:v>
              </c:pt>
              <c:pt idx="767">
                <c:v>0.18909156582987174</c:v>
              </c:pt>
              <c:pt idx="768">
                <c:v>0.21299686407145324</c:v>
              </c:pt>
              <c:pt idx="769">
                <c:v>0.20109347037286351</c:v>
              </c:pt>
              <c:pt idx="770">
                <c:v>0.2037696816457879</c:v>
              </c:pt>
              <c:pt idx="771">
                <c:v>0.20938479977670865</c:v>
              </c:pt>
              <c:pt idx="772">
                <c:v>0.21365360303413405</c:v>
              </c:pt>
              <c:pt idx="773">
                <c:v>0.20452493145287076</c:v>
              </c:pt>
              <c:pt idx="774">
                <c:v>0.21043558211699809</c:v>
              </c:pt>
              <c:pt idx="775">
                <c:v>0.18130920912210424</c:v>
              </c:pt>
              <c:pt idx="776">
                <c:v>0.18784376180077822</c:v>
              </c:pt>
              <c:pt idx="777">
                <c:v>0.19066773934030579</c:v>
              </c:pt>
              <c:pt idx="778">
                <c:v>0.17484033033969815</c:v>
              </c:pt>
              <c:pt idx="779">
                <c:v>0.19447682532385446</c:v>
              </c:pt>
              <c:pt idx="780">
                <c:v>0.2013069105357348</c:v>
              </c:pt>
              <c:pt idx="781">
                <c:v>0.17727026450161731</c:v>
              </c:pt>
              <c:pt idx="782">
                <c:v>0.16991478811959215</c:v>
              </c:pt>
              <c:pt idx="783">
                <c:v>0.16709081058006459</c:v>
              </c:pt>
              <c:pt idx="784">
                <c:v>0.18262268704746587</c:v>
              </c:pt>
              <c:pt idx="785">
                <c:v>0.1967754116932372</c:v>
              </c:pt>
              <c:pt idx="786">
                <c:v>0.16150852939727778</c:v>
              </c:pt>
              <c:pt idx="787">
                <c:v>0.17401940663634718</c:v>
              </c:pt>
              <c:pt idx="788">
                <c:v>0.15520383535554205</c:v>
              </c:pt>
              <c:pt idx="789">
                <c:v>0.11836077954914881</c:v>
              </c:pt>
              <c:pt idx="790">
                <c:v>0.12742377723414378</c:v>
              </c:pt>
              <c:pt idx="791">
                <c:v>0.13865401349598572</c:v>
              </c:pt>
              <c:pt idx="792">
                <c:v>0.13405684075722002</c:v>
              </c:pt>
              <c:pt idx="793">
                <c:v>0.10759026056118337</c:v>
              </c:pt>
              <c:pt idx="794">
                <c:v>9.9676556060879662E-2</c:v>
              </c:pt>
              <c:pt idx="795">
                <c:v>0.10273039223734548</c:v>
              </c:pt>
              <c:pt idx="796">
                <c:v>0.10509465250299632</c:v>
              </c:pt>
              <c:pt idx="797">
                <c:v>6.8382944489139286E-2</c:v>
              </c:pt>
              <c:pt idx="798">
                <c:v>4.8812123401251073E-2</c:v>
              </c:pt>
              <c:pt idx="799">
                <c:v>4.4280624558753479E-2</c:v>
              </c:pt>
              <c:pt idx="800">
                <c:v>8.9858308568801615E-2</c:v>
              </c:pt>
              <c:pt idx="801">
                <c:v>0.11340240038090865</c:v>
              </c:pt>
              <c:pt idx="802">
                <c:v>8.2699853875580764E-2</c:v>
              </c:pt>
              <c:pt idx="803">
                <c:v>0.10949480355295771</c:v>
              </c:pt>
              <c:pt idx="804">
                <c:v>8.8085113369563484E-2</c:v>
              </c:pt>
              <c:pt idx="805">
                <c:v>4.9403188467663783E-2</c:v>
              </c:pt>
              <c:pt idx="806">
                <c:v>5.3573480880686919E-2</c:v>
              </c:pt>
              <c:pt idx="807">
                <c:v>7.2520399954028258E-2</c:v>
              </c:pt>
              <c:pt idx="808">
                <c:v>9.2025547145648368E-2</c:v>
              </c:pt>
              <c:pt idx="809">
                <c:v>7.7544453018536519E-2</c:v>
              </c:pt>
              <c:pt idx="810">
                <c:v>7.1272595924934734E-2</c:v>
              </c:pt>
              <c:pt idx="811">
                <c:v>6.7660531630190368E-2</c:v>
              </c:pt>
              <c:pt idx="812">
                <c:v>0.10121989262317954</c:v>
              </c:pt>
              <c:pt idx="813">
                <c:v>0.11159636823353636</c:v>
              </c:pt>
              <c:pt idx="814">
                <c:v>6.8218759748468916E-2</c:v>
              </c:pt>
              <c:pt idx="815">
                <c:v>8.9398591294925112E-2</c:v>
              </c:pt>
              <c:pt idx="816">
                <c:v>9.6294350403073548E-2</c:v>
              </c:pt>
              <c:pt idx="817">
                <c:v>9.8592936772456286E-2</c:v>
              </c:pt>
              <c:pt idx="818">
                <c:v>7.3636856190585576E-2</c:v>
              </c:pt>
              <c:pt idx="819">
                <c:v>7.3636856190585576E-2</c:v>
              </c:pt>
              <c:pt idx="820">
                <c:v>0.10089152314183925</c:v>
              </c:pt>
              <c:pt idx="821">
                <c:v>8.7756743888222966E-2</c:v>
              </c:pt>
              <c:pt idx="822">
                <c:v>7.9350485165908591E-2</c:v>
              </c:pt>
              <c:pt idx="823">
                <c:v>7.6329485937576935E-2</c:v>
              </c:pt>
              <c:pt idx="824">
                <c:v>6.5148505097936127E-2</c:v>
              </c:pt>
              <c:pt idx="825">
                <c:v>4.1949201241236578E-2</c:v>
              </c:pt>
              <c:pt idx="826">
                <c:v>6.2242435188073708E-2</c:v>
              </c:pt>
              <c:pt idx="827">
                <c:v>5.6922849590359093E-2</c:v>
              </c:pt>
              <c:pt idx="828">
                <c:v>5.534667607992505E-2</c:v>
              </c:pt>
              <c:pt idx="829">
                <c:v>6.4245489024250091E-2</c:v>
              </c:pt>
              <c:pt idx="830">
                <c:v>6.2734989410084152E-2</c:v>
              </c:pt>
              <c:pt idx="831">
                <c:v>5.7087034331029241E-2</c:v>
              </c:pt>
              <c:pt idx="832">
                <c:v>4.992857963780839E-2</c:v>
              </c:pt>
              <c:pt idx="833">
                <c:v>4.5331406899042692E-2</c:v>
              </c:pt>
              <c:pt idx="834">
                <c:v>5.0191275222880805E-2</c:v>
              </c:pt>
              <c:pt idx="835">
                <c:v>4.2310407670711037E-2</c:v>
              </c:pt>
              <c:pt idx="836">
                <c:v>3.9732050503226146E-2</c:v>
              </c:pt>
              <c:pt idx="837">
                <c:v>5.9648316285484393E-2</c:v>
              </c:pt>
              <c:pt idx="838">
                <c:v>8.2240136601704261E-2</c:v>
              </c:pt>
              <c:pt idx="839">
                <c:v>8.5195461933767813E-2</c:v>
              </c:pt>
              <c:pt idx="840">
                <c:v>9.0055330257605926E-2</c:v>
              </c:pt>
              <c:pt idx="841">
                <c:v>6.6544075393632829E-2</c:v>
              </c:pt>
              <c:pt idx="842">
                <c:v>7.0977063391728379E-2</c:v>
              </c:pt>
              <c:pt idx="843">
                <c:v>5.5313839131791109E-2</c:v>
              </c:pt>
              <c:pt idx="844">
                <c:v>5.2883904969872164E-2</c:v>
              </c:pt>
              <c:pt idx="845">
                <c:v>5.2719720229201794E-2</c:v>
              </c:pt>
              <c:pt idx="846">
                <c:v>3.7384865450605043E-2</c:v>
              </c:pt>
              <c:pt idx="847">
                <c:v>3.1014497512601213E-2</c:v>
              </c:pt>
              <c:pt idx="848">
                <c:v>3.6892311228594377E-2</c:v>
              </c:pt>
              <c:pt idx="849">
                <c:v>3.6235572265913563E-2</c:v>
              </c:pt>
              <c:pt idx="850">
                <c:v>3.039059549805434E-2</c:v>
              </c:pt>
              <c:pt idx="851">
                <c:v>3.7811745776347605E-2</c:v>
              </c:pt>
              <c:pt idx="852">
                <c:v>5.2358513799727557E-2</c:v>
              </c:pt>
              <c:pt idx="853">
                <c:v>5.7678099397441951E-2</c:v>
              </c:pt>
              <c:pt idx="854">
                <c:v>5.1406242303840388E-2</c:v>
              </c:pt>
              <c:pt idx="855">
                <c:v>5.8384093782323898E-2</c:v>
              </c:pt>
              <c:pt idx="856">
                <c:v>6.2964848047022404E-2</c:v>
              </c:pt>
              <c:pt idx="857">
                <c:v>0.10207365327466467</c:v>
              </c:pt>
              <c:pt idx="858">
                <c:v>0.13215229776544568</c:v>
              </c:pt>
              <c:pt idx="859">
                <c:v>0.13868685044411966</c:v>
              </c:pt>
              <c:pt idx="860">
                <c:v>0.11612786707603395</c:v>
              </c:pt>
              <c:pt idx="861">
                <c:v>0.13523897089004544</c:v>
              </c:pt>
              <c:pt idx="862">
                <c:v>0.14413778383437048</c:v>
              </c:pt>
              <c:pt idx="863">
                <c:v>0.16370860492225847</c:v>
              </c:pt>
              <c:pt idx="864">
                <c:v>0.14837375014366172</c:v>
              </c:pt>
              <c:pt idx="865">
                <c:v>0.16623704992857968</c:v>
              </c:pt>
              <c:pt idx="866">
                <c:v>0.1536440803191752</c:v>
              </c:pt>
              <c:pt idx="867">
                <c:v>0.15093503209811687</c:v>
              </c:pt>
              <c:pt idx="868">
                <c:v>0.16879833188303484</c:v>
              </c:pt>
              <c:pt idx="869">
                <c:v>0.17109691825241757</c:v>
              </c:pt>
              <c:pt idx="870">
                <c:v>0.19416553105554368</c:v>
              </c:pt>
              <c:pt idx="871">
                <c:v>0.20495181177861332</c:v>
              </c:pt>
              <c:pt idx="872">
                <c:v>0.19162001083619296</c:v>
              </c:pt>
              <c:pt idx="873">
                <c:v>0.1736746186809397</c:v>
              </c:pt>
              <c:pt idx="874">
                <c:v>0.17516869982103866</c:v>
              </c:pt>
              <c:pt idx="875">
                <c:v>0.16163528001707528</c:v>
              </c:pt>
              <c:pt idx="876">
                <c:v>0.13221337448897508</c:v>
              </c:pt>
              <c:pt idx="877">
                <c:v>0.13865861066872442</c:v>
              </c:pt>
              <c:pt idx="878">
                <c:v>0.14197054525752373</c:v>
              </c:pt>
              <c:pt idx="879">
                <c:v>0.122998013364638</c:v>
              </c:pt>
              <c:pt idx="880">
                <c:v>0.10161459273975071</c:v>
              </c:pt>
              <c:pt idx="881">
                <c:v>8.1812599536999153E-2</c:v>
              </c:pt>
              <c:pt idx="882">
                <c:v>8.0695486561478846E-2</c:v>
              </c:pt>
              <c:pt idx="883">
                <c:v>8.9990969839263135E-2</c:v>
              </c:pt>
              <c:pt idx="884">
                <c:v>8.9990969839263135E-2</c:v>
              </c:pt>
              <c:pt idx="885">
                <c:v>0.10795409394650868</c:v>
              </c:pt>
              <c:pt idx="886">
                <c:v>0.12880686948954967</c:v>
              </c:pt>
              <c:pt idx="887">
                <c:v>0.15340305711987146</c:v>
              </c:pt>
              <c:pt idx="888">
                <c:v>0.15946410100645236</c:v>
              </c:pt>
              <c:pt idx="889">
                <c:v>0.16176334411479809</c:v>
              </c:pt>
              <c:pt idx="890">
                <c:v>0.18602262465726449</c:v>
              </c:pt>
              <c:pt idx="891">
                <c:v>0.19515917710607966</c:v>
              </c:pt>
              <c:pt idx="892">
                <c:v>0.15835421215952206</c:v>
              </c:pt>
              <c:pt idx="893">
                <c:v>0.1578051783867207</c:v>
              </c:pt>
              <c:pt idx="894">
                <c:v>0.16054575007798766</c:v>
              </c:pt>
              <c:pt idx="895">
                <c:v>0.15557357939153138</c:v>
              </c:pt>
              <c:pt idx="896">
                <c:v>0.18926231796016868</c:v>
              </c:pt>
              <c:pt idx="897">
                <c:v>0.21092813633900875</c:v>
              </c:pt>
              <c:pt idx="898">
                <c:v>0.26249659316663121</c:v>
              </c:pt>
              <c:pt idx="899">
                <c:v>0.2895726271200354</c:v>
              </c:pt>
              <c:pt idx="900">
                <c:v>0.24097854105439431</c:v>
              </c:pt>
              <c:pt idx="901">
                <c:v>0.23731525112056095</c:v>
              </c:pt>
              <c:pt idx="902">
                <c:v>0.25023593347234296</c:v>
              </c:pt>
              <c:pt idx="903">
                <c:v>0.24635197924704877</c:v>
              </c:pt>
              <c:pt idx="904">
                <c:v>0.24879110775444513</c:v>
              </c:pt>
              <c:pt idx="905">
                <c:v>0.25450276651288029</c:v>
              </c:pt>
              <c:pt idx="906">
                <c:v>0.23013972121431037</c:v>
              </c:pt>
              <c:pt idx="907">
                <c:v>0.21450999064146981</c:v>
              </c:pt>
              <c:pt idx="908">
                <c:v>0.25286288932306622</c:v>
              </c:pt>
              <c:pt idx="909">
                <c:v>0.25286288932306622</c:v>
              </c:pt>
              <c:pt idx="910">
                <c:v>0.25344935721674022</c:v>
              </c:pt>
              <c:pt idx="911">
                <c:v>0.2291053573480879</c:v>
              </c:pt>
              <c:pt idx="912">
                <c:v>0.23913376130822406</c:v>
              </c:pt>
              <c:pt idx="913">
                <c:v>0.23361584054377982</c:v>
              </c:pt>
              <c:pt idx="914">
                <c:v>0.24959232928891595</c:v>
              </c:pt>
              <c:pt idx="915">
                <c:v>0.24484410658873368</c:v>
              </c:pt>
              <c:pt idx="916">
                <c:v>0.27174873167287816</c:v>
              </c:pt>
              <c:pt idx="917">
                <c:v>0.29185545175431393</c:v>
              </c:pt>
              <c:pt idx="918">
                <c:v>0.37548721821793896</c:v>
              </c:pt>
              <c:pt idx="919">
                <c:v>0.40963698753837807</c:v>
              </c:pt>
              <c:pt idx="920">
                <c:v>0.38856092074802562</c:v>
              </c:pt>
              <c:pt idx="921">
                <c:v>0.32667969198942659</c:v>
              </c:pt>
              <c:pt idx="922">
                <c:v>0.30839607926839263</c:v>
              </c:pt>
              <c:pt idx="923">
                <c:v>0.31941615906217669</c:v>
              </c:pt>
              <c:pt idx="924">
                <c:v>0.33270198827720954</c:v>
              </c:pt>
              <c:pt idx="925">
                <c:v>0.33350715024545607</c:v>
              </c:pt>
              <c:pt idx="926">
                <c:v>0.30545782914935882</c:v>
              </c:pt>
              <c:pt idx="927">
                <c:v>0.28228282463427856</c:v>
              </c:pt>
              <c:pt idx="928">
                <c:v>0.26334444316745209</c:v>
              </c:pt>
              <c:pt idx="929">
                <c:v>0.23969658659924131</c:v>
              </c:pt>
              <c:pt idx="930">
                <c:v>0.18734135649432737</c:v>
              </c:pt>
              <c:pt idx="931">
                <c:v>0.20390891030587621</c:v>
              </c:pt>
              <c:pt idx="932">
                <c:v>0.17007240547063573</c:v>
              </c:pt>
              <c:pt idx="933">
                <c:v>0.15989951893870979</c:v>
              </c:pt>
              <c:pt idx="934">
                <c:v>0.15447288489007827</c:v>
              </c:pt>
              <c:pt idx="935">
                <c:v>0.17041916364293108</c:v>
              </c:pt>
              <c:pt idx="936">
                <c:v>0.14291756284170942</c:v>
              </c:pt>
              <c:pt idx="937">
                <c:v>0.1381798479649301</c:v>
              </c:pt>
              <c:pt idx="938">
                <c:v>0.12951614756924501</c:v>
              </c:pt>
              <c:pt idx="939">
                <c:v>0.12431608846273834</c:v>
              </c:pt>
              <c:pt idx="940">
                <c:v>0.1328458141100366</c:v>
              </c:pt>
              <c:pt idx="941">
                <c:v>0.12009785410543938</c:v>
              </c:pt>
              <c:pt idx="942">
                <c:v>0.12567685159341302</c:v>
              </c:pt>
              <c:pt idx="943">
                <c:v>0.11472572939071046</c:v>
              </c:pt>
              <c:pt idx="944">
                <c:v>0.10685799661779427</c:v>
              </c:pt>
              <c:pt idx="945">
                <c:v>0.10992825126832706</c:v>
              </c:pt>
              <c:pt idx="946">
                <c:v>0.12257967064541031</c:v>
              </c:pt>
              <c:pt idx="947">
                <c:v>0.1260439686735515</c:v>
              </c:pt>
              <c:pt idx="948">
                <c:v>0.10228709343753595</c:v>
              </c:pt>
              <c:pt idx="949">
                <c:v>0.12332703958494085</c:v>
              </c:pt>
              <c:pt idx="950">
                <c:v>0.12415387393895605</c:v>
              </c:pt>
              <c:pt idx="951">
                <c:v>0.13134253862446021</c:v>
              </c:pt>
              <c:pt idx="952">
                <c:v>0.10890308174758245</c:v>
              </c:pt>
              <c:pt idx="953">
                <c:v>9.1705058531859951E-2</c:v>
              </c:pt>
              <c:pt idx="954">
                <c:v>8.6128031260774618E-2</c:v>
              </c:pt>
              <c:pt idx="955">
                <c:v>8.8814093618138967E-2</c:v>
              </c:pt>
              <c:pt idx="956">
                <c:v>7.8185430246112908E-2</c:v>
              </c:pt>
              <c:pt idx="957">
                <c:v>7.800022985863686E-2</c:v>
              </c:pt>
              <c:pt idx="958">
                <c:v>6.9253780353653926E-2</c:v>
              </c:pt>
              <c:pt idx="959">
                <c:v>6.6879669003562903E-2</c:v>
              </c:pt>
              <c:pt idx="960">
                <c:v>5.5872067250069879E-2</c:v>
              </c:pt>
              <c:pt idx="961">
                <c:v>5.0441492767662188E-2</c:v>
              </c:pt>
              <c:pt idx="962">
                <c:v>3.9370844073751687E-2</c:v>
              </c:pt>
              <c:pt idx="963">
                <c:v>2.6663601884840737E-2</c:v>
              </c:pt>
              <c:pt idx="964">
                <c:v>2.2710690068465045E-2</c:v>
              </c:pt>
              <c:pt idx="965">
                <c:v>2.4942945802617134E-2</c:v>
              </c:pt>
              <c:pt idx="966">
                <c:v>2.6591360598945846E-2</c:v>
              </c:pt>
              <c:pt idx="967">
                <c:v>4.1645787840478121E-2</c:v>
              </c:pt>
              <c:pt idx="968">
                <c:v>7.6732723660662971E-2</c:v>
              </c:pt>
              <c:pt idx="969">
                <c:v>5.5313182392828342E-2</c:v>
              </c:pt>
              <c:pt idx="970">
                <c:v>5.4837046644884868E-2</c:v>
              </c:pt>
              <c:pt idx="971">
                <c:v>5.4886958806048547E-2</c:v>
              </c:pt>
              <c:pt idx="972">
                <c:v>6.2089415009769056E-2</c:v>
              </c:pt>
              <c:pt idx="973">
                <c:v>5.5528592772587704E-2</c:v>
              </c:pt>
              <c:pt idx="974">
                <c:v>4.5261135830035881E-2</c:v>
              </c:pt>
              <c:pt idx="975">
                <c:v>4.5600013134779349E-2</c:v>
              </c:pt>
              <c:pt idx="976">
                <c:v>5.8592936772456472E-2</c:v>
              </c:pt>
              <c:pt idx="977">
                <c:v>5.618467499630575E-2</c:v>
              </c:pt>
              <c:pt idx="978">
                <c:v>5.3127555125026538E-2</c:v>
              </c:pt>
              <c:pt idx="979">
                <c:v>5.5777496839443774E-2</c:v>
              </c:pt>
              <c:pt idx="980">
                <c:v>5.9510401103321398E-2</c:v>
              </c:pt>
              <c:pt idx="981">
                <c:v>7.7885957279130613E-2</c:v>
              </c:pt>
              <c:pt idx="982">
                <c:v>0.10808478500008212</c:v>
              </c:pt>
              <c:pt idx="983">
                <c:v>0.10015531876467398</c:v>
              </c:pt>
              <c:pt idx="984">
                <c:v>7.9401710804997805E-2</c:v>
              </c:pt>
              <c:pt idx="985">
                <c:v>9.0672664882526011E-2</c:v>
              </c:pt>
              <c:pt idx="986">
                <c:v>9.0672664882526011E-2</c:v>
              </c:pt>
              <c:pt idx="987">
                <c:v>0.11460620289950274</c:v>
              </c:pt>
              <c:pt idx="988">
                <c:v>0.1062997684995155</c:v>
              </c:pt>
              <c:pt idx="989">
                <c:v>0.10510187663158588</c:v>
              </c:pt>
              <c:pt idx="990">
                <c:v>8.9512863874431581E-2</c:v>
              </c:pt>
              <c:pt idx="991">
                <c:v>6.7356461490469144E-2</c:v>
              </c:pt>
              <c:pt idx="992">
                <c:v>5.0758697686636989E-2</c:v>
              </c:pt>
              <c:pt idx="993">
                <c:v>4.1025169520744864E-2</c:v>
              </c:pt>
              <c:pt idx="994">
                <c:v>2.8722478532845264E-2</c:v>
              </c:pt>
              <c:pt idx="995">
                <c:v>2.9778514784835952E-2</c:v>
              </c:pt>
              <c:pt idx="996">
                <c:v>1.9081550560690941E-2</c:v>
              </c:pt>
              <c:pt idx="997">
                <c:v>4.3155630715681292E-2</c:v>
              </c:pt>
              <c:pt idx="998">
                <c:v>4.4646428160966645E-2</c:v>
              </c:pt>
              <c:pt idx="999">
                <c:v>3.1847899256243206E-2</c:v>
              </c:pt>
              <c:pt idx="1000">
                <c:v>5.3009998850706896E-2</c:v>
              </c:pt>
              <c:pt idx="1001">
                <c:v>5.2310571855451737E-2</c:v>
              </c:pt>
              <c:pt idx="1002">
                <c:v>5.52304332835305E-2</c:v>
              </c:pt>
              <c:pt idx="1003">
                <c:v>6.2276585614132962E-2</c:v>
              </c:pt>
              <c:pt idx="1004">
                <c:v>7.3730113123286367E-2</c:v>
              </c:pt>
              <c:pt idx="1005">
                <c:v>7.5387065526129948E-2</c:v>
              </c:pt>
              <c:pt idx="1006">
                <c:v>8.5794407867732625E-2</c:v>
              </c:pt>
              <c:pt idx="1007">
                <c:v>9.1309701676326016E-2</c:v>
              </c:pt>
              <c:pt idx="1008">
                <c:v>8.6875400200305597E-2</c:v>
              </c:pt>
              <c:pt idx="1009">
                <c:v>0.10352504638218907</c:v>
              </c:pt>
              <c:pt idx="1010">
                <c:v>0.13710870671679776</c:v>
              </c:pt>
              <c:pt idx="1011">
                <c:v>0.1490423104076708</c:v>
              </c:pt>
              <c:pt idx="1012">
                <c:v>0.17828032902622026</c:v>
              </c:pt>
              <c:pt idx="1013">
                <c:v>0.14080614707669081</c:v>
              </c:pt>
              <c:pt idx="1014">
                <c:v>0.16692137192769296</c:v>
              </c:pt>
              <c:pt idx="1015">
                <c:v>0.17006255438619533</c:v>
              </c:pt>
              <c:pt idx="1016">
                <c:v>0.15179995731196727</c:v>
              </c:pt>
              <c:pt idx="1017">
                <c:v>0.12462672599208635</c:v>
              </c:pt>
              <c:pt idx="1018">
                <c:v>0.1356133120987737</c:v>
              </c:pt>
              <c:pt idx="1019">
                <c:v>0.1570518987965257</c:v>
              </c:pt>
              <c:pt idx="1020">
                <c:v>0.13372124714729017</c:v>
              </c:pt>
              <c:pt idx="1021">
                <c:v>0.12423268261447773</c:v>
              </c:pt>
              <c:pt idx="1022">
                <c:v>0.10622227330191913</c:v>
              </c:pt>
              <c:pt idx="1023">
                <c:v>9.895085950711735E-2</c:v>
              </c:pt>
              <c:pt idx="1024">
                <c:v>8.5485740555272693E-2</c:v>
              </c:pt>
              <c:pt idx="1025">
                <c:v>6.0119854860689159E-2</c:v>
              </c:pt>
              <c:pt idx="1026">
                <c:v>5.9553089135895743E-2</c:v>
              </c:pt>
              <c:pt idx="1027">
                <c:v>5.8621833286814473E-2</c:v>
              </c:pt>
              <c:pt idx="1028">
                <c:v>5.0132825455202257E-2</c:v>
              </c:pt>
              <c:pt idx="1029">
                <c:v>3.8877633112778476E-2</c:v>
              </c:pt>
              <c:pt idx="1030">
                <c:v>2.9364769238346966E-2</c:v>
              </c:pt>
              <c:pt idx="1031">
                <c:v>2.5207611604577407E-2</c:v>
              </c:pt>
              <c:pt idx="1032">
                <c:v>1.8447140722741118E-2</c:v>
              </c:pt>
              <c:pt idx="1033">
                <c:v>3.3516016221452283E-2</c:v>
              </c:pt>
              <c:pt idx="1034">
                <c:v>3.710509465250289E-2</c:v>
              </c:pt>
              <c:pt idx="1035">
                <c:v>4.4605053606317835E-2</c:v>
              </c:pt>
              <c:pt idx="1036">
                <c:v>4.4709475101384122E-2</c:v>
              </c:pt>
              <c:pt idx="1037">
                <c:v>7.4972006501715649E-2</c:v>
              </c:pt>
              <c:pt idx="1038">
                <c:v>6.2554386195347034E-2</c:v>
              </c:pt>
              <c:pt idx="1039">
                <c:v>2.851954619337671E-2</c:v>
              </c:pt>
              <c:pt idx="1040">
                <c:v>1.757170768548777E-2</c:v>
              </c:pt>
              <c:pt idx="1041">
                <c:v>1.0004761357479408E-2</c:v>
              </c:pt>
              <c:pt idx="1042">
                <c:v>4.4638547293414099E-3</c:v>
              </c:pt>
              <c:pt idx="1043">
                <c:v>1.7047629993268476E-2</c:v>
              </c:pt>
              <c:pt idx="1044">
                <c:v>3.091138949546024E-2</c:v>
              </c:pt>
              <c:pt idx="1045">
                <c:v>3.3665752704943763E-2</c:v>
              </c:pt>
              <c:pt idx="1046">
                <c:v>2.0806803815653252E-2</c:v>
              </c:pt>
              <c:pt idx="1047">
                <c:v>3.7721772538460208E-2</c:v>
              </c:pt>
              <c:pt idx="1048">
                <c:v>5.2598880260068537E-2</c:v>
              </c:pt>
              <c:pt idx="1049">
                <c:v>3.8654341865467012E-2</c:v>
              </c:pt>
              <c:pt idx="1050">
                <c:v>3.1097246621899055E-2</c:v>
              </c:pt>
              <c:pt idx="1051">
                <c:v>3.2148685701151036E-2</c:v>
              </c:pt>
              <c:pt idx="1052">
                <c:v>1.8091844943930901E-2</c:v>
              </c:pt>
              <c:pt idx="1053">
                <c:v>3.9573119674257473E-2</c:v>
              </c:pt>
              <c:pt idx="1054">
                <c:v>4.5347825373109885E-2</c:v>
              </c:pt>
              <c:pt idx="1055">
                <c:v>3.6430623737829793E-2</c:v>
              </c:pt>
              <c:pt idx="1056">
                <c:v>4.0702710690068589E-2</c:v>
              </c:pt>
              <c:pt idx="1057">
                <c:v>3.6522567192605271E-2</c:v>
              </c:pt>
              <c:pt idx="1058">
                <c:v>1.7777266980806727E-2</c:v>
              </c:pt>
              <c:pt idx="1059">
                <c:v>2.6936148554353334E-2</c:v>
              </c:pt>
              <c:pt idx="1060">
                <c:v>4.728192161820477E-2</c:v>
              </c:pt>
              <c:pt idx="1061">
                <c:v>2.6902654867256626E-2</c:v>
              </c:pt>
              <c:pt idx="1062">
                <c:v>1.6271364539379718E-2</c:v>
              </c:pt>
              <c:pt idx="1063">
                <c:v>7.4966752590013286E-3</c:v>
              </c:pt>
              <c:pt idx="1064">
                <c:v>7.7344147634919036E-3</c:v>
              </c:pt>
              <c:pt idx="1065">
                <c:v>-1.8288866632735101E-2</c:v>
              </c:pt>
              <c:pt idx="1066">
                <c:v>-1.8447797461703663E-3</c:v>
              </c:pt>
              <c:pt idx="1067">
                <c:v>-7.357446598913131E-3</c:v>
              </c:pt>
              <c:pt idx="1068">
                <c:v>4.9452443889863584E-3</c:v>
              </c:pt>
              <c:pt idx="1069">
                <c:v>4.9452443889863584E-3</c:v>
              </c:pt>
              <c:pt idx="1070">
                <c:v>-6.0991347464167678E-3</c:v>
              </c:pt>
              <c:pt idx="1071">
                <c:v>-1.2609388083473227E-4</c:v>
              </c:pt>
              <c:pt idx="1072">
                <c:v>-5.6926133285172265E-3</c:v>
              </c:pt>
              <c:pt idx="1073">
                <c:v>-2.3220319503505338E-2</c:v>
              </c:pt>
              <c:pt idx="1074">
                <c:v>-2.1130576124255063E-2</c:v>
              </c:pt>
              <c:pt idx="1075">
                <c:v>-1.7120528018126024E-2</c:v>
              </c:pt>
              <c:pt idx="1076">
                <c:v>-2.579013906447547E-3</c:v>
              </c:pt>
              <c:pt idx="1077">
                <c:v>9.7788431543177623E-4</c:v>
              </c:pt>
              <c:pt idx="1078">
                <c:v>3.3684141395899925E-3</c:v>
              </c:pt>
              <c:pt idx="1079">
                <c:v>1.4846240990362247E-2</c:v>
              </c:pt>
              <c:pt idx="1080">
                <c:v>2.9490206380219153E-2</c:v>
              </c:pt>
              <c:pt idx="1081">
                <c:v>3.8834288341241585E-2</c:v>
              </c:pt>
              <c:pt idx="1082">
                <c:v>3.1674520170095422E-2</c:v>
              </c:pt>
              <c:pt idx="1083">
                <c:v>3.9242779976029096E-2</c:v>
              </c:pt>
              <c:pt idx="1084">
                <c:v>4.8096277931928944E-2</c:v>
              </c:pt>
              <c:pt idx="1085">
                <c:v>4.6003907596827931E-2</c:v>
              </c:pt>
              <c:pt idx="1086">
                <c:v>2.2555699673272311E-2</c:v>
              </c:pt>
              <c:pt idx="1087">
                <c:v>1.9406636347217843E-2</c:v>
              </c:pt>
              <c:pt idx="1088">
                <c:v>1.9243108345510462E-2</c:v>
              </c:pt>
              <c:pt idx="1089">
                <c:v>1.1287372551595176E-2</c:v>
              </c:pt>
              <c:pt idx="1090">
                <c:v>3.2607089497100894E-3</c:v>
              </c:pt>
              <c:pt idx="1091">
                <c:v>7.1394092633030315E-3</c:v>
              </c:pt>
              <c:pt idx="1092">
                <c:v>-4.7285205312941336E-5</c:v>
              </c:pt>
              <c:pt idx="1093">
                <c:v>-1.1994023675439558E-2</c:v>
              </c:pt>
              <c:pt idx="1094">
                <c:v>-1.2555535488531722E-2</c:v>
              </c:pt>
              <c:pt idx="1095">
                <c:v>-9.2357200321802058E-3</c:v>
              </c:pt>
              <c:pt idx="1096">
                <c:v>7.8513142988489992E-3</c:v>
              </c:pt>
              <c:pt idx="1097">
                <c:v>2.6055461605398289E-2</c:v>
              </c:pt>
              <c:pt idx="1098">
                <c:v>2.200403894462033E-2</c:v>
              </c:pt>
              <c:pt idx="1099">
                <c:v>6.0413417177007656E-3</c:v>
              </c:pt>
              <c:pt idx="1100">
                <c:v>6.8589817262383335E-3</c:v>
              </c:pt>
              <c:pt idx="1101">
                <c:v>-1.0054673518642421E-3</c:v>
              </c:pt>
              <c:pt idx="1102">
                <c:v>-4.0343474477482211E-3</c:v>
              </c:pt>
              <c:pt idx="1103">
                <c:v>2.3301098395915876E-3</c:v>
              </c:pt>
              <c:pt idx="1104">
                <c:v>-1.7534930303577667E-3</c:v>
              </c:pt>
              <c:pt idx="1105">
                <c:v>1.7955243239693441E-3</c:v>
              </c:pt>
              <c:pt idx="1106">
                <c:v>1.8912768647281863E-2</c:v>
              </c:pt>
              <c:pt idx="1107">
                <c:v>9.1470602722183436E-3</c:v>
              </c:pt>
              <c:pt idx="1108">
                <c:v>4.2458173937314214E-3</c:v>
              </c:pt>
              <c:pt idx="1109">
                <c:v>-3.275157206889201E-3</c:v>
              </c:pt>
              <c:pt idx="1110">
                <c:v>1.3533419803963387E-2</c:v>
              </c:pt>
              <c:pt idx="1111">
                <c:v>3.0686784770223463E-2</c:v>
              </c:pt>
              <c:pt idx="1112">
                <c:v>4.605710345280567E-3</c:v>
              </c:pt>
              <c:pt idx="1113">
                <c:v>3.4385538608041832E-2</c:v>
              </c:pt>
              <c:pt idx="1114">
                <c:v>3.8680611423974165E-2</c:v>
              </c:pt>
              <c:pt idx="1115">
                <c:v>3.2246539806590313E-2</c:v>
              </c:pt>
              <c:pt idx="1116">
                <c:v>5.809315842185625E-2</c:v>
              </c:pt>
              <c:pt idx="1117">
                <c:v>7.1520843252828037E-2</c:v>
              </c:pt>
              <c:pt idx="1118">
                <c:v>7.4091976291723372E-2</c:v>
              </c:pt>
              <c:pt idx="1119">
                <c:v>6.9916429966998983E-2</c:v>
              </c:pt>
              <c:pt idx="1120">
                <c:v>7.9161344344656603E-2</c:v>
              </c:pt>
              <c:pt idx="1121">
                <c:v>7.0049091237460503E-2</c:v>
              </c:pt>
              <c:pt idx="1122">
                <c:v>6.7426732559475955E-2</c:v>
              </c:pt>
              <c:pt idx="1123">
                <c:v>6.3920403237722967E-2</c:v>
              </c:pt>
              <c:pt idx="1124">
                <c:v>5.6777053540643996E-2</c:v>
              </c:pt>
              <c:pt idx="1125">
                <c:v>6.6720738174594008E-2</c:v>
              </c:pt>
              <c:pt idx="1126">
                <c:v>5.9190569228495971E-2</c:v>
              </c:pt>
              <c:pt idx="1127">
                <c:v>4.41039617777923E-2</c:v>
              </c:pt>
              <c:pt idx="1128">
                <c:v>4.0466941402466095E-2</c:v>
              </c:pt>
              <c:pt idx="1129">
                <c:v>5.0031687654949364E-2</c:v>
              </c:pt>
              <c:pt idx="1130">
                <c:v>5.5203506986060802E-2</c:v>
              </c:pt>
              <c:pt idx="1131">
                <c:v>5.535324346955206E-2</c:v>
              </c:pt>
              <c:pt idx="1132">
                <c:v>6.4106917103124328E-2</c:v>
              </c:pt>
              <c:pt idx="1133">
                <c:v>3.336956343277464E-2</c:v>
              </c:pt>
              <c:pt idx="1134">
                <c:v>4.5688672894741211E-2</c:v>
              </c:pt>
              <c:pt idx="1135">
                <c:v>3.6450325906710157E-2</c:v>
              </c:pt>
              <c:pt idx="1136">
                <c:v>2.0938151608189459E-2</c:v>
              </c:pt>
              <c:pt idx="1137">
                <c:v>-4.3971957246293436E-2</c:v>
              </c:pt>
              <c:pt idx="1138">
                <c:v>-6.9865204327909769E-2</c:v>
              </c:pt>
              <c:pt idx="1139">
                <c:v>-8.1876303216379065E-2</c:v>
              </c:pt>
              <c:pt idx="1140">
                <c:v>-8.807526228512319E-2</c:v>
              </c:pt>
              <c:pt idx="1141">
                <c:v>-4.1230072077101054E-2</c:v>
              </c:pt>
              <c:pt idx="1142">
                <c:v>-2.3444267489779458E-2</c:v>
              </c:pt>
              <c:pt idx="1143">
                <c:v>-8.5671597681712397E-3</c:v>
              </c:pt>
              <c:pt idx="1144">
                <c:v>1.3470372863546132E-2</c:v>
              </c:pt>
              <c:pt idx="1145">
                <c:v>2.1388017797626002E-2</c:v>
              </c:pt>
              <c:pt idx="1146">
                <c:v>1.756711051274884E-2</c:v>
              </c:pt>
              <c:pt idx="1147">
                <c:v>1.756711051274884E-2</c:v>
              </c:pt>
              <c:pt idx="1148">
                <c:v>2.0934867913376065E-2</c:v>
              </c:pt>
              <c:pt idx="1149">
                <c:v>1.9533386967015343E-2</c:v>
              </c:pt>
              <c:pt idx="1150">
                <c:v>3.0054345149161721E-2</c:v>
              </c:pt>
              <c:pt idx="1151">
                <c:v>1.1884348268671907E-2</c:v>
              </c:pt>
              <c:pt idx="1152">
                <c:v>1.6341635608386529E-2</c:v>
              </c:pt>
              <c:pt idx="1153">
                <c:v>1.1878437618007887E-2</c:v>
              </c:pt>
              <c:pt idx="1154">
                <c:v>2.8390825356690019E-3</c:v>
              </c:pt>
              <c:pt idx="1155">
                <c:v>-8.5441739044773701E-3</c:v>
              </c:pt>
              <c:pt idx="1156">
                <c:v>6.2547818805720468E-3</c:v>
              </c:pt>
              <c:pt idx="1157">
                <c:v>6.2547818805720468E-3</c:v>
              </c:pt>
              <c:pt idx="1158">
                <c:v>1.9710049747976521E-2</c:v>
              </c:pt>
              <c:pt idx="1159">
                <c:v>9.8878618221223125E-3</c:v>
              </c:pt>
              <c:pt idx="1160">
                <c:v>1.0452000591065103E-2</c:v>
              </c:pt>
              <c:pt idx="1161">
                <c:v>2.7532467532467519E-2</c:v>
              </c:pt>
              <c:pt idx="1162">
                <c:v>1.5093831579293004E-2</c:v>
              </c:pt>
              <c:pt idx="1163">
                <c:v>2.1808330733741554E-2</c:v>
              </c:pt>
              <c:pt idx="1164">
                <c:v>3.041752179552426E-2</c:v>
              </c:pt>
              <c:pt idx="1165">
                <c:v>2.5243732247524964E-2</c:v>
              </c:pt>
              <c:pt idx="1166">
                <c:v>1.5082010277964741E-2</c:v>
              </c:pt>
              <c:pt idx="1167">
                <c:v>8.753016894609944E-3</c:v>
              </c:pt>
              <c:pt idx="1168">
                <c:v>1.0131511977276908E-2</c:v>
              </c:pt>
              <c:pt idx="1169">
                <c:v>1.5735465545832161E-2</c:v>
              </c:pt>
              <c:pt idx="1170">
                <c:v>8.5875186760142608E-3</c:v>
              </c:pt>
              <c:pt idx="1171">
                <c:v>1.5352586730589257E-2</c:v>
              </c:pt>
              <c:pt idx="1172">
                <c:v>2.3905298241582162E-3</c:v>
              </c:pt>
              <c:pt idx="1173">
                <c:v>-2.3991331045692621E-2</c:v>
              </c:pt>
              <c:pt idx="1174">
                <c:v>-5.5100398968921382E-4</c:v>
              </c:pt>
              <c:pt idx="1175">
                <c:v>-9.6783620930270819E-3</c:v>
              </c:pt>
              <c:pt idx="1176">
                <c:v>9.2738108920156215E-3</c:v>
              </c:pt>
              <c:pt idx="1177">
                <c:v>2.6775247508497024E-3</c:v>
              </c:pt>
              <c:pt idx="1178">
                <c:v>2.4430689411714113E-4</c:v>
              </c:pt>
              <c:pt idx="1179">
                <c:v>8.7116423399609122E-3</c:v>
              </c:pt>
              <c:pt idx="1180">
                <c:v>6.3230827326907768E-3</c:v>
              </c:pt>
              <c:pt idx="1181">
                <c:v>1.3581361748238319E-3</c:v>
              </c:pt>
              <c:pt idx="1182">
                <c:v>-5.7904674339567253E-3</c:v>
              </c:pt>
              <c:pt idx="1183">
                <c:v>-1.5288883051209123E-2</c:v>
              </c:pt>
              <c:pt idx="1184">
                <c:v>-1.7896136733052015E-2</c:v>
              </c:pt>
              <c:pt idx="1185">
                <c:v>-1.8935754510975733E-2</c:v>
              </c:pt>
              <c:pt idx="1186">
                <c:v>-2.3741113500911237E-2</c:v>
              </c:pt>
              <c:pt idx="1187">
                <c:v>-2.8978606728290668E-2</c:v>
              </c:pt>
              <c:pt idx="1188">
                <c:v>-2.042983565107459E-2</c:v>
              </c:pt>
              <c:pt idx="1189">
                <c:v>-2.3250529495788652E-2</c:v>
              </c:pt>
              <c:pt idx="1190">
                <c:v>-3.7444628696209015E-2</c:v>
              </c:pt>
              <c:pt idx="1191">
                <c:v>-2.9902638448782604E-2</c:v>
              </c:pt>
              <c:pt idx="1192">
                <c:v>-1.9862413187318406E-2</c:v>
              </c:pt>
              <c:pt idx="1193">
                <c:v>-1.0815833976390299E-2</c:v>
              </c:pt>
              <c:pt idx="1194">
                <c:v>-8.5073965225672676E-3</c:v>
              </c:pt>
              <c:pt idx="1195">
                <c:v>-1.0964256981956133E-2</c:v>
              </c:pt>
              <c:pt idx="1196">
                <c:v>-1.1744462869620942E-2</c:v>
              </c:pt>
              <c:pt idx="1197">
                <c:v>-5.6203720426223347E-3</c:v>
              </c:pt>
              <c:pt idx="1198">
                <c:v>4.1203802518594568E-3</c:v>
              </c:pt>
              <c:pt idx="1199">
                <c:v>-1.5402498891753047E-2</c:v>
              </c:pt>
              <c:pt idx="1200">
                <c:v>-2.4586993284844039E-2</c:v>
              </c:pt>
              <c:pt idx="1201">
                <c:v>-2.903836997389464E-2</c:v>
              </c:pt>
              <c:pt idx="1202">
                <c:v>-8.4719326185824784E-3</c:v>
              </c:pt>
              <c:pt idx="1203">
                <c:v>-1.4990066823189485E-2</c:v>
              </c:pt>
              <c:pt idx="1204">
                <c:v>-2.4796493013939269E-2</c:v>
              </c:pt>
              <c:pt idx="1205">
                <c:v>-1.3538016976702094E-2</c:v>
              </c:pt>
              <c:pt idx="1206">
                <c:v>-2.1361091500155971E-2</c:v>
              </c:pt>
              <c:pt idx="1207">
                <c:v>-1.6664751178025461E-2</c:v>
              </c:pt>
              <c:pt idx="1208">
                <c:v>-8.563219334395078E-3</c:v>
              </c:pt>
              <c:pt idx="1209">
                <c:v>1.0731114650204487E-2</c:v>
              </c:pt>
              <c:pt idx="1210">
                <c:v>1.0864432659628553E-2</c:v>
              </c:pt>
              <c:pt idx="1211">
                <c:v>1.3569540446910944E-2</c:v>
              </c:pt>
              <c:pt idx="1212">
                <c:v>6.3933538016975877E-3</c:v>
              </c:pt>
              <c:pt idx="1213">
                <c:v>-3.3789219629928313E-3</c:v>
              </c:pt>
              <c:pt idx="1214">
                <c:v>-7.275354228578057E-3</c:v>
              </c:pt>
              <c:pt idx="1215">
                <c:v>-4.2931025990444738E-3</c:v>
              </c:pt>
              <c:pt idx="1216">
                <c:v>-2.4133186661631667E-2</c:v>
              </c:pt>
              <c:pt idx="1217">
                <c:v>-2.9811351732970004E-2</c:v>
              </c:pt>
              <c:pt idx="1218">
                <c:v>-2.6247886121463893E-2</c:v>
              </c:pt>
              <c:pt idx="1219">
                <c:v>-2.1650713382698195E-2</c:v>
              </c:pt>
              <c:pt idx="1220">
                <c:v>-2.4808314315267532E-2</c:v>
              </c:pt>
              <c:pt idx="1221">
                <c:v>-1.7609141806360418E-2</c:v>
              </c:pt>
              <c:pt idx="1222">
                <c:v>-1.9027041226788333E-2</c:v>
              </c:pt>
              <c:pt idx="1223">
                <c:v>-1.6407966243617289E-2</c:v>
              </c:pt>
              <c:pt idx="1224">
                <c:v>-4.23793652617932E-3</c:v>
              </c:pt>
              <c:pt idx="1225">
                <c:v>-5.5336824995485534E-3</c:v>
              </c:pt>
              <c:pt idx="1226">
                <c:v>-1.048352406127373E-2</c:v>
              </c:pt>
              <c:pt idx="1227">
                <c:v>-2.6340486315201805E-2</c:v>
              </c:pt>
              <c:pt idx="1228">
                <c:v>-1.7782520892508313E-2</c:v>
              </c:pt>
              <c:pt idx="1229">
                <c:v>-1.775822155088902E-2</c:v>
              </c:pt>
              <c:pt idx="1230">
                <c:v>-2.3441640533928831E-2</c:v>
              </c:pt>
              <c:pt idx="1231">
                <c:v>-2.2708063112614307E-2</c:v>
              </c:pt>
              <c:pt idx="1232">
                <c:v>-2.8089382172820754E-2</c:v>
              </c:pt>
              <c:pt idx="1233">
                <c:v>-1.635805408245361E-2</c:v>
              </c:pt>
              <c:pt idx="1234">
                <c:v>-1.635805408245361E-2</c:v>
              </c:pt>
              <c:pt idx="1235">
                <c:v>-4.7856568210551398E-3</c:v>
              </c:pt>
              <c:pt idx="1236">
                <c:v>-1.5237657412120131E-2</c:v>
              </c:pt>
              <c:pt idx="1237">
                <c:v>-6.5115668149802186E-3</c:v>
              </c:pt>
              <c:pt idx="1238">
                <c:v>3.9292692137191665E-3</c:v>
              </c:pt>
              <c:pt idx="1239">
                <c:v>-9.3710082584924637E-3</c:v>
              </c:pt>
              <c:pt idx="1240">
                <c:v>-4.8421363718456067E-3</c:v>
              </c:pt>
              <c:pt idx="1241">
                <c:v>-9.4675488860065382E-3</c:v>
              </c:pt>
              <c:pt idx="1242">
                <c:v>-9.8300687934063102E-3</c:v>
              </c:pt>
              <c:pt idx="1243">
                <c:v>-1.0777743116554772E-2</c:v>
              </c:pt>
              <c:pt idx="1244">
                <c:v>-1.8996174495542362E-2</c:v>
              </c:pt>
              <c:pt idx="1245">
                <c:v>-1.6331784523946347E-2</c:v>
              </c:pt>
              <c:pt idx="1246">
                <c:v>-1.6054640681694932E-2</c:v>
              </c:pt>
              <c:pt idx="1247">
                <c:v>-2.2657494212496854E-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7</c:v>
              </c:pt>
              <c:pt idx="21">
                <c:v>44118</c:v>
              </c:pt>
              <c:pt idx="22">
                <c:v>44119</c:v>
              </c:pt>
              <c:pt idx="23">
                <c:v>44120</c:v>
              </c:pt>
              <c:pt idx="24">
                <c:v>44123</c:v>
              </c:pt>
              <c:pt idx="25">
                <c:v>44124</c:v>
              </c:pt>
              <c:pt idx="26">
                <c:v>44125</c:v>
              </c:pt>
              <c:pt idx="27">
                <c:v>44126</c:v>
              </c:pt>
              <c:pt idx="28">
                <c:v>44127</c:v>
              </c:pt>
              <c:pt idx="29">
                <c:v>44130</c:v>
              </c:pt>
              <c:pt idx="30">
                <c:v>44131</c:v>
              </c:pt>
              <c:pt idx="31">
                <c:v>44132</c:v>
              </c:pt>
              <c:pt idx="32">
                <c:v>44133</c:v>
              </c:pt>
              <c:pt idx="33">
                <c:v>44134</c:v>
              </c:pt>
              <c:pt idx="34">
                <c:v>44137</c:v>
              </c:pt>
              <c:pt idx="35">
                <c:v>44138</c:v>
              </c:pt>
              <c:pt idx="36">
                <c:v>44139</c:v>
              </c:pt>
              <c:pt idx="37">
                <c:v>44140</c:v>
              </c:pt>
              <c:pt idx="38">
                <c:v>44141</c:v>
              </c:pt>
              <c:pt idx="39">
                <c:v>44144</c:v>
              </c:pt>
              <c:pt idx="40">
                <c:v>44145</c:v>
              </c:pt>
              <c:pt idx="41">
                <c:v>44147</c:v>
              </c:pt>
              <c:pt idx="42">
                <c:v>44148</c:v>
              </c:pt>
              <c:pt idx="43">
                <c:v>44151</c:v>
              </c:pt>
              <c:pt idx="44">
                <c:v>44152</c:v>
              </c:pt>
              <c:pt idx="45">
                <c:v>44153</c:v>
              </c:pt>
              <c:pt idx="46">
                <c:v>44154</c:v>
              </c:pt>
              <c:pt idx="47">
                <c:v>44155</c:v>
              </c:pt>
              <c:pt idx="48">
                <c:v>44158</c:v>
              </c:pt>
              <c:pt idx="49">
                <c:v>44159</c:v>
              </c:pt>
              <c:pt idx="50">
                <c:v>44160</c:v>
              </c:pt>
              <c:pt idx="51">
                <c:v>44162</c:v>
              </c:pt>
              <c:pt idx="52">
                <c:v>44165</c:v>
              </c:pt>
              <c:pt idx="53">
                <c:v>44166</c:v>
              </c:pt>
              <c:pt idx="54">
                <c:v>44167</c:v>
              </c:pt>
              <c:pt idx="55">
                <c:v>44168</c:v>
              </c:pt>
              <c:pt idx="56">
                <c:v>44169</c:v>
              </c:pt>
              <c:pt idx="57">
                <c:v>44172</c:v>
              </c:pt>
              <c:pt idx="58">
                <c:v>44173</c:v>
              </c:pt>
              <c:pt idx="59">
                <c:v>44174</c:v>
              </c:pt>
              <c:pt idx="60">
                <c:v>44175</c:v>
              </c:pt>
              <c:pt idx="61">
                <c:v>44176</c:v>
              </c:pt>
              <c:pt idx="62">
                <c:v>44179</c:v>
              </c:pt>
              <c:pt idx="63">
                <c:v>44180</c:v>
              </c:pt>
              <c:pt idx="64">
                <c:v>44181</c:v>
              </c:pt>
              <c:pt idx="65">
                <c:v>44182</c:v>
              </c:pt>
              <c:pt idx="66">
                <c:v>44183</c:v>
              </c:pt>
              <c:pt idx="67">
                <c:v>44186</c:v>
              </c:pt>
              <c:pt idx="68">
                <c:v>44187</c:v>
              </c:pt>
              <c:pt idx="69">
                <c:v>44188</c:v>
              </c:pt>
              <c:pt idx="70">
                <c:v>44189</c:v>
              </c:pt>
              <c:pt idx="71">
                <c:v>44193</c:v>
              </c:pt>
              <c:pt idx="72">
                <c:v>44194</c:v>
              </c:pt>
              <c:pt idx="73">
                <c:v>44195</c:v>
              </c:pt>
              <c:pt idx="74">
                <c:v>44196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5</c:v>
              </c:pt>
              <c:pt idx="86">
                <c:v>44216</c:v>
              </c:pt>
              <c:pt idx="87">
                <c:v>44217</c:v>
              </c:pt>
              <c:pt idx="88">
                <c:v>44218</c:v>
              </c:pt>
              <c:pt idx="89">
                <c:v>44221</c:v>
              </c:pt>
              <c:pt idx="90">
                <c:v>44222</c:v>
              </c:pt>
              <c:pt idx="91">
                <c:v>44223</c:v>
              </c:pt>
              <c:pt idx="92">
                <c:v>44224</c:v>
              </c:pt>
              <c:pt idx="93">
                <c:v>44225</c:v>
              </c:pt>
              <c:pt idx="94">
                <c:v>44228</c:v>
              </c:pt>
              <c:pt idx="95">
                <c:v>44229</c:v>
              </c:pt>
              <c:pt idx="96">
                <c:v>44230</c:v>
              </c:pt>
              <c:pt idx="97">
                <c:v>44231</c:v>
              </c:pt>
              <c:pt idx="98">
                <c:v>44232</c:v>
              </c:pt>
              <c:pt idx="99">
                <c:v>44235</c:v>
              </c:pt>
              <c:pt idx="100">
                <c:v>44236</c:v>
              </c:pt>
              <c:pt idx="101">
                <c:v>44237</c:v>
              </c:pt>
              <c:pt idx="102">
                <c:v>44238</c:v>
              </c:pt>
              <c:pt idx="103">
                <c:v>44239</c:v>
              </c:pt>
              <c:pt idx="104">
                <c:v>44243</c:v>
              </c:pt>
              <c:pt idx="105">
                <c:v>44244</c:v>
              </c:pt>
              <c:pt idx="106">
                <c:v>44245</c:v>
              </c:pt>
              <c:pt idx="107">
                <c:v>44246</c:v>
              </c:pt>
              <c:pt idx="108">
                <c:v>44249</c:v>
              </c:pt>
              <c:pt idx="109">
                <c:v>44250</c:v>
              </c:pt>
              <c:pt idx="110">
                <c:v>44251</c:v>
              </c:pt>
              <c:pt idx="111">
                <c:v>44252</c:v>
              </c:pt>
              <c:pt idx="112">
                <c:v>44253</c:v>
              </c:pt>
              <c:pt idx="113">
                <c:v>44256</c:v>
              </c:pt>
              <c:pt idx="114">
                <c:v>44257</c:v>
              </c:pt>
              <c:pt idx="115">
                <c:v>44258</c:v>
              </c:pt>
              <c:pt idx="116">
                <c:v>44259</c:v>
              </c:pt>
              <c:pt idx="117">
                <c:v>44260</c:v>
              </c:pt>
              <c:pt idx="118">
                <c:v>44263</c:v>
              </c:pt>
              <c:pt idx="119">
                <c:v>44264</c:v>
              </c:pt>
              <c:pt idx="120">
                <c:v>44265</c:v>
              </c:pt>
              <c:pt idx="121">
                <c:v>44266</c:v>
              </c:pt>
              <c:pt idx="122">
                <c:v>44267</c:v>
              </c:pt>
              <c:pt idx="123">
                <c:v>44270</c:v>
              </c:pt>
              <c:pt idx="124">
                <c:v>44271</c:v>
              </c:pt>
              <c:pt idx="125">
                <c:v>44272</c:v>
              </c:pt>
              <c:pt idx="126">
                <c:v>44273</c:v>
              </c:pt>
              <c:pt idx="127">
                <c:v>44274</c:v>
              </c:pt>
              <c:pt idx="128">
                <c:v>44277</c:v>
              </c:pt>
              <c:pt idx="129">
                <c:v>44278</c:v>
              </c:pt>
              <c:pt idx="130">
                <c:v>44279</c:v>
              </c:pt>
              <c:pt idx="131">
                <c:v>44280</c:v>
              </c:pt>
              <c:pt idx="132">
                <c:v>44281</c:v>
              </c:pt>
              <c:pt idx="133">
                <c:v>44284</c:v>
              </c:pt>
              <c:pt idx="134">
                <c:v>44285</c:v>
              </c:pt>
              <c:pt idx="135">
                <c:v>44286</c:v>
              </c:pt>
              <c:pt idx="136">
                <c:v>44287</c:v>
              </c:pt>
              <c:pt idx="137">
                <c:v>44291</c:v>
              </c:pt>
              <c:pt idx="138">
                <c:v>44292</c:v>
              </c:pt>
              <c:pt idx="139">
                <c:v>44293</c:v>
              </c:pt>
              <c:pt idx="140">
                <c:v>44294</c:v>
              </c:pt>
              <c:pt idx="141">
                <c:v>44295</c:v>
              </c:pt>
              <c:pt idx="142">
                <c:v>44298</c:v>
              </c:pt>
              <c:pt idx="143">
                <c:v>44299</c:v>
              </c:pt>
              <c:pt idx="144">
                <c:v>44300</c:v>
              </c:pt>
              <c:pt idx="145">
                <c:v>44301</c:v>
              </c:pt>
              <c:pt idx="146">
                <c:v>44302</c:v>
              </c:pt>
              <c:pt idx="147">
                <c:v>44305</c:v>
              </c:pt>
              <c:pt idx="148">
                <c:v>44306</c:v>
              </c:pt>
              <c:pt idx="149">
                <c:v>44307</c:v>
              </c:pt>
              <c:pt idx="150">
                <c:v>44308</c:v>
              </c:pt>
              <c:pt idx="151">
                <c:v>44309</c:v>
              </c:pt>
              <c:pt idx="152">
                <c:v>44312</c:v>
              </c:pt>
              <c:pt idx="153">
                <c:v>44313</c:v>
              </c:pt>
              <c:pt idx="154">
                <c:v>44314</c:v>
              </c:pt>
              <c:pt idx="155">
                <c:v>44315</c:v>
              </c:pt>
              <c:pt idx="156">
                <c:v>44316</c:v>
              </c:pt>
              <c:pt idx="157">
                <c:v>44319</c:v>
              </c:pt>
              <c:pt idx="158">
                <c:v>44320</c:v>
              </c:pt>
              <c:pt idx="159">
                <c:v>44321</c:v>
              </c:pt>
              <c:pt idx="160">
                <c:v>44322</c:v>
              </c:pt>
              <c:pt idx="161">
                <c:v>44323</c:v>
              </c:pt>
              <c:pt idx="162">
                <c:v>44326</c:v>
              </c:pt>
              <c:pt idx="163">
                <c:v>44327</c:v>
              </c:pt>
              <c:pt idx="164">
                <c:v>44328</c:v>
              </c:pt>
              <c:pt idx="165">
                <c:v>44329</c:v>
              </c:pt>
              <c:pt idx="166">
                <c:v>44330</c:v>
              </c:pt>
              <c:pt idx="167">
                <c:v>44333</c:v>
              </c:pt>
              <c:pt idx="168">
                <c:v>44334</c:v>
              </c:pt>
              <c:pt idx="169">
                <c:v>44335</c:v>
              </c:pt>
              <c:pt idx="170">
                <c:v>44336</c:v>
              </c:pt>
              <c:pt idx="171">
                <c:v>44337</c:v>
              </c:pt>
              <c:pt idx="172">
                <c:v>44340</c:v>
              </c:pt>
              <c:pt idx="173">
                <c:v>44341</c:v>
              </c:pt>
              <c:pt idx="174">
                <c:v>44342</c:v>
              </c:pt>
              <c:pt idx="175">
                <c:v>44343</c:v>
              </c:pt>
              <c:pt idx="176">
                <c:v>44344</c:v>
              </c:pt>
              <c:pt idx="177">
                <c:v>44348</c:v>
              </c:pt>
              <c:pt idx="178">
                <c:v>44349</c:v>
              </c:pt>
              <c:pt idx="179">
                <c:v>44350</c:v>
              </c:pt>
              <c:pt idx="180">
                <c:v>44351</c:v>
              </c:pt>
              <c:pt idx="181">
                <c:v>44354</c:v>
              </c:pt>
              <c:pt idx="182">
                <c:v>44355</c:v>
              </c:pt>
              <c:pt idx="183">
                <c:v>44356</c:v>
              </c:pt>
              <c:pt idx="184">
                <c:v>44357</c:v>
              </c:pt>
              <c:pt idx="185">
                <c:v>44358</c:v>
              </c:pt>
              <c:pt idx="186">
                <c:v>44361</c:v>
              </c:pt>
              <c:pt idx="187">
                <c:v>44362</c:v>
              </c:pt>
              <c:pt idx="188">
                <c:v>44363</c:v>
              </c:pt>
              <c:pt idx="189">
                <c:v>44364</c:v>
              </c:pt>
              <c:pt idx="190">
                <c:v>44365</c:v>
              </c:pt>
              <c:pt idx="191">
                <c:v>44368</c:v>
              </c:pt>
              <c:pt idx="192">
                <c:v>44369</c:v>
              </c:pt>
              <c:pt idx="193">
                <c:v>44370</c:v>
              </c:pt>
              <c:pt idx="194">
                <c:v>44371</c:v>
              </c:pt>
              <c:pt idx="195">
                <c:v>44372</c:v>
              </c:pt>
              <c:pt idx="196">
                <c:v>44375</c:v>
              </c:pt>
              <c:pt idx="197">
                <c:v>44376</c:v>
              </c:pt>
              <c:pt idx="198">
                <c:v>44377</c:v>
              </c:pt>
              <c:pt idx="199">
                <c:v>44378</c:v>
              </c:pt>
              <c:pt idx="200">
                <c:v>44379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6</c:v>
              </c:pt>
              <c:pt idx="246">
                <c:v>44447</c:v>
              </c:pt>
              <c:pt idx="247">
                <c:v>44448</c:v>
              </c:pt>
              <c:pt idx="248">
                <c:v>44449</c:v>
              </c:pt>
              <c:pt idx="249">
                <c:v>44452</c:v>
              </c:pt>
              <c:pt idx="250">
                <c:v>44453</c:v>
              </c:pt>
              <c:pt idx="251">
                <c:v>44454</c:v>
              </c:pt>
              <c:pt idx="252">
                <c:v>44455</c:v>
              </c:pt>
              <c:pt idx="253">
                <c:v>44456</c:v>
              </c:pt>
              <c:pt idx="254">
                <c:v>44459</c:v>
              </c:pt>
              <c:pt idx="255">
                <c:v>44460</c:v>
              </c:pt>
              <c:pt idx="256">
                <c:v>44461</c:v>
              </c:pt>
              <c:pt idx="257">
                <c:v>44462</c:v>
              </c:pt>
              <c:pt idx="258">
                <c:v>44463</c:v>
              </c:pt>
              <c:pt idx="259">
                <c:v>44466</c:v>
              </c:pt>
              <c:pt idx="260">
                <c:v>44467</c:v>
              </c:pt>
              <c:pt idx="261">
                <c:v>44468</c:v>
              </c:pt>
              <c:pt idx="262">
                <c:v>44469</c:v>
              </c:pt>
              <c:pt idx="263">
                <c:v>44470</c:v>
              </c:pt>
              <c:pt idx="264">
                <c:v>44473</c:v>
              </c:pt>
              <c:pt idx="265">
                <c:v>44474</c:v>
              </c:pt>
              <c:pt idx="266">
                <c:v>44475</c:v>
              </c:pt>
              <c:pt idx="267">
                <c:v>44476</c:v>
              </c:pt>
              <c:pt idx="268">
                <c:v>44477</c:v>
              </c:pt>
              <c:pt idx="269">
                <c:v>44481</c:v>
              </c:pt>
              <c:pt idx="270">
                <c:v>44482</c:v>
              </c:pt>
              <c:pt idx="271">
                <c:v>44483</c:v>
              </c:pt>
              <c:pt idx="272">
                <c:v>44484</c:v>
              </c:pt>
              <c:pt idx="273">
                <c:v>44487</c:v>
              </c:pt>
              <c:pt idx="274">
                <c:v>44488</c:v>
              </c:pt>
              <c:pt idx="275">
                <c:v>44489</c:v>
              </c:pt>
              <c:pt idx="276">
                <c:v>44490</c:v>
              </c:pt>
              <c:pt idx="277">
                <c:v>44491</c:v>
              </c:pt>
              <c:pt idx="278">
                <c:v>44494</c:v>
              </c:pt>
              <c:pt idx="279">
                <c:v>44495</c:v>
              </c:pt>
              <c:pt idx="280">
                <c:v>44496</c:v>
              </c:pt>
              <c:pt idx="281">
                <c:v>44497</c:v>
              </c:pt>
              <c:pt idx="282">
                <c:v>44498</c:v>
              </c:pt>
              <c:pt idx="283">
                <c:v>44501</c:v>
              </c:pt>
              <c:pt idx="284">
                <c:v>44502</c:v>
              </c:pt>
              <c:pt idx="285">
                <c:v>44503</c:v>
              </c:pt>
              <c:pt idx="286">
                <c:v>44504</c:v>
              </c:pt>
              <c:pt idx="287">
                <c:v>44505</c:v>
              </c:pt>
              <c:pt idx="288">
                <c:v>44508</c:v>
              </c:pt>
              <c:pt idx="289">
                <c:v>44509</c:v>
              </c:pt>
              <c:pt idx="290">
                <c:v>44510</c:v>
              </c:pt>
              <c:pt idx="291">
                <c:v>44512</c:v>
              </c:pt>
              <c:pt idx="292">
                <c:v>44515</c:v>
              </c:pt>
              <c:pt idx="293">
                <c:v>44516</c:v>
              </c:pt>
              <c:pt idx="294">
                <c:v>44517</c:v>
              </c:pt>
              <c:pt idx="295">
                <c:v>44518</c:v>
              </c:pt>
              <c:pt idx="296">
                <c:v>44519</c:v>
              </c:pt>
              <c:pt idx="297">
                <c:v>44522</c:v>
              </c:pt>
              <c:pt idx="298">
                <c:v>44523</c:v>
              </c:pt>
              <c:pt idx="299">
                <c:v>44524</c:v>
              </c:pt>
              <c:pt idx="300">
                <c:v>44526</c:v>
              </c:pt>
              <c:pt idx="301">
                <c:v>44529</c:v>
              </c:pt>
              <c:pt idx="302">
                <c:v>44530</c:v>
              </c:pt>
              <c:pt idx="303">
                <c:v>44531</c:v>
              </c:pt>
              <c:pt idx="304">
                <c:v>44532</c:v>
              </c:pt>
              <c:pt idx="305">
                <c:v>44533</c:v>
              </c:pt>
              <c:pt idx="306">
                <c:v>44536</c:v>
              </c:pt>
              <c:pt idx="307">
                <c:v>44537</c:v>
              </c:pt>
              <c:pt idx="308">
                <c:v>44538</c:v>
              </c:pt>
              <c:pt idx="309">
                <c:v>44539</c:v>
              </c:pt>
              <c:pt idx="310">
                <c:v>44540</c:v>
              </c:pt>
              <c:pt idx="311">
                <c:v>44543</c:v>
              </c:pt>
              <c:pt idx="312">
                <c:v>44544</c:v>
              </c:pt>
              <c:pt idx="313">
                <c:v>44545</c:v>
              </c:pt>
              <c:pt idx="314">
                <c:v>44546</c:v>
              </c:pt>
              <c:pt idx="315">
                <c:v>44547</c:v>
              </c:pt>
              <c:pt idx="316">
                <c:v>44550</c:v>
              </c:pt>
              <c:pt idx="317">
                <c:v>44551</c:v>
              </c:pt>
              <c:pt idx="318">
                <c:v>44552</c:v>
              </c:pt>
              <c:pt idx="319">
                <c:v>44553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9</c:v>
              </c:pt>
              <c:pt idx="336">
                <c:v>44580</c:v>
              </c:pt>
              <c:pt idx="337">
                <c:v>44581</c:v>
              </c:pt>
              <c:pt idx="338">
                <c:v>44582</c:v>
              </c:pt>
              <c:pt idx="339">
                <c:v>44585</c:v>
              </c:pt>
              <c:pt idx="340">
                <c:v>44586</c:v>
              </c:pt>
              <c:pt idx="341">
                <c:v>44587</c:v>
              </c:pt>
              <c:pt idx="342">
                <c:v>44588</c:v>
              </c:pt>
              <c:pt idx="343">
                <c:v>44589</c:v>
              </c:pt>
              <c:pt idx="344">
                <c:v>44592</c:v>
              </c:pt>
              <c:pt idx="345">
                <c:v>44593</c:v>
              </c:pt>
              <c:pt idx="346">
                <c:v>44594</c:v>
              </c:pt>
              <c:pt idx="347">
                <c:v>44595</c:v>
              </c:pt>
              <c:pt idx="348">
                <c:v>44596</c:v>
              </c:pt>
              <c:pt idx="349">
                <c:v>44599</c:v>
              </c:pt>
              <c:pt idx="350">
                <c:v>44600</c:v>
              </c:pt>
              <c:pt idx="351">
                <c:v>44601</c:v>
              </c:pt>
              <c:pt idx="352">
                <c:v>44602</c:v>
              </c:pt>
              <c:pt idx="353">
                <c:v>44603</c:v>
              </c:pt>
              <c:pt idx="354">
                <c:v>44606</c:v>
              </c:pt>
              <c:pt idx="355">
                <c:v>44607</c:v>
              </c:pt>
              <c:pt idx="356">
                <c:v>44608</c:v>
              </c:pt>
              <c:pt idx="357">
                <c:v>44609</c:v>
              </c:pt>
              <c:pt idx="358">
                <c:v>44610</c:v>
              </c:pt>
              <c:pt idx="359">
                <c:v>44614</c:v>
              </c:pt>
              <c:pt idx="360">
                <c:v>44615</c:v>
              </c:pt>
              <c:pt idx="361">
                <c:v>44616</c:v>
              </c:pt>
              <c:pt idx="362">
                <c:v>44617</c:v>
              </c:pt>
              <c:pt idx="363">
                <c:v>44620</c:v>
              </c:pt>
              <c:pt idx="364">
                <c:v>44621</c:v>
              </c:pt>
              <c:pt idx="365">
                <c:v>44622</c:v>
              </c:pt>
              <c:pt idx="366">
                <c:v>44623</c:v>
              </c:pt>
              <c:pt idx="367">
                <c:v>44624</c:v>
              </c:pt>
              <c:pt idx="368">
                <c:v>44627</c:v>
              </c:pt>
              <c:pt idx="369">
                <c:v>44628</c:v>
              </c:pt>
              <c:pt idx="370">
                <c:v>44629</c:v>
              </c:pt>
              <c:pt idx="371">
                <c:v>44630</c:v>
              </c:pt>
              <c:pt idx="372">
                <c:v>44631</c:v>
              </c:pt>
              <c:pt idx="373">
                <c:v>44634</c:v>
              </c:pt>
              <c:pt idx="374">
                <c:v>44635</c:v>
              </c:pt>
              <c:pt idx="375">
                <c:v>44636</c:v>
              </c:pt>
              <c:pt idx="376">
                <c:v>44637</c:v>
              </c:pt>
              <c:pt idx="377">
                <c:v>44638</c:v>
              </c:pt>
              <c:pt idx="378">
                <c:v>44641</c:v>
              </c:pt>
              <c:pt idx="379">
                <c:v>44642</c:v>
              </c:pt>
              <c:pt idx="380">
                <c:v>44643</c:v>
              </c:pt>
              <c:pt idx="381">
                <c:v>44644</c:v>
              </c:pt>
              <c:pt idx="382">
                <c:v>44645</c:v>
              </c:pt>
              <c:pt idx="383">
                <c:v>44648</c:v>
              </c:pt>
              <c:pt idx="384">
                <c:v>44649</c:v>
              </c:pt>
              <c:pt idx="385">
                <c:v>44650</c:v>
              </c:pt>
              <c:pt idx="386">
                <c:v>44651</c:v>
              </c:pt>
              <c:pt idx="387">
                <c:v>44652</c:v>
              </c:pt>
              <c:pt idx="388">
                <c:v>44655</c:v>
              </c:pt>
              <c:pt idx="389">
                <c:v>44656</c:v>
              </c:pt>
              <c:pt idx="390">
                <c:v>44657</c:v>
              </c:pt>
              <c:pt idx="391">
                <c:v>44658</c:v>
              </c:pt>
              <c:pt idx="392">
                <c:v>44659</c:v>
              </c:pt>
              <c:pt idx="393">
                <c:v>44662</c:v>
              </c:pt>
              <c:pt idx="394">
                <c:v>44663</c:v>
              </c:pt>
              <c:pt idx="395">
                <c:v>44664</c:v>
              </c:pt>
              <c:pt idx="396">
                <c:v>44665</c:v>
              </c:pt>
              <c:pt idx="397">
                <c:v>44669</c:v>
              </c:pt>
              <c:pt idx="398">
                <c:v>44670</c:v>
              </c:pt>
              <c:pt idx="399">
                <c:v>44671</c:v>
              </c:pt>
              <c:pt idx="400">
                <c:v>44672</c:v>
              </c:pt>
              <c:pt idx="401">
                <c:v>44673</c:v>
              </c:pt>
              <c:pt idx="402">
                <c:v>44676</c:v>
              </c:pt>
              <c:pt idx="403">
                <c:v>44677</c:v>
              </c:pt>
              <c:pt idx="404">
                <c:v>44678</c:v>
              </c:pt>
              <c:pt idx="405">
                <c:v>44679</c:v>
              </c:pt>
              <c:pt idx="406">
                <c:v>44680</c:v>
              </c:pt>
              <c:pt idx="407">
                <c:v>44683</c:v>
              </c:pt>
              <c:pt idx="408">
                <c:v>44684</c:v>
              </c:pt>
              <c:pt idx="409">
                <c:v>44685</c:v>
              </c:pt>
              <c:pt idx="410">
                <c:v>44686</c:v>
              </c:pt>
              <c:pt idx="411">
                <c:v>44687</c:v>
              </c:pt>
              <c:pt idx="412">
                <c:v>44690</c:v>
              </c:pt>
              <c:pt idx="413">
                <c:v>44691</c:v>
              </c:pt>
              <c:pt idx="414">
                <c:v>44692</c:v>
              </c:pt>
              <c:pt idx="415">
                <c:v>44693</c:v>
              </c:pt>
              <c:pt idx="416">
                <c:v>44694</c:v>
              </c:pt>
              <c:pt idx="417">
                <c:v>44697</c:v>
              </c:pt>
              <c:pt idx="418">
                <c:v>44698</c:v>
              </c:pt>
              <c:pt idx="419">
                <c:v>44699</c:v>
              </c:pt>
              <c:pt idx="420">
                <c:v>44700</c:v>
              </c:pt>
              <c:pt idx="421">
                <c:v>44701</c:v>
              </c:pt>
              <c:pt idx="422">
                <c:v>44704</c:v>
              </c:pt>
              <c:pt idx="423">
                <c:v>44705</c:v>
              </c:pt>
              <c:pt idx="424">
                <c:v>44706</c:v>
              </c:pt>
              <c:pt idx="425">
                <c:v>44707</c:v>
              </c:pt>
              <c:pt idx="426">
                <c:v>44708</c:v>
              </c:pt>
              <c:pt idx="427">
                <c:v>44712</c:v>
              </c:pt>
              <c:pt idx="428">
                <c:v>44713</c:v>
              </c:pt>
              <c:pt idx="429">
                <c:v>44714</c:v>
              </c:pt>
              <c:pt idx="430">
                <c:v>44715</c:v>
              </c:pt>
              <c:pt idx="431">
                <c:v>44718</c:v>
              </c:pt>
              <c:pt idx="432">
                <c:v>44719</c:v>
              </c:pt>
              <c:pt idx="433">
                <c:v>44720</c:v>
              </c:pt>
              <c:pt idx="434">
                <c:v>44721</c:v>
              </c:pt>
              <c:pt idx="435">
                <c:v>44722</c:v>
              </c:pt>
              <c:pt idx="436">
                <c:v>44725</c:v>
              </c:pt>
              <c:pt idx="437">
                <c:v>44726</c:v>
              </c:pt>
              <c:pt idx="438">
                <c:v>44727</c:v>
              </c:pt>
              <c:pt idx="439">
                <c:v>44728</c:v>
              </c:pt>
              <c:pt idx="440">
                <c:v>44729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7</c:v>
              </c:pt>
              <c:pt idx="451">
                <c:v>44748</c:v>
              </c:pt>
              <c:pt idx="452">
                <c:v>44749</c:v>
              </c:pt>
              <c:pt idx="453">
                <c:v>44750</c:v>
              </c:pt>
              <c:pt idx="454">
                <c:v>44753</c:v>
              </c:pt>
              <c:pt idx="455">
                <c:v>44754</c:v>
              </c:pt>
              <c:pt idx="456">
                <c:v>44755</c:v>
              </c:pt>
              <c:pt idx="457">
                <c:v>44756</c:v>
              </c:pt>
              <c:pt idx="458">
                <c:v>44757</c:v>
              </c:pt>
              <c:pt idx="459">
                <c:v>44760</c:v>
              </c:pt>
              <c:pt idx="460">
                <c:v>44761</c:v>
              </c:pt>
              <c:pt idx="461">
                <c:v>44762</c:v>
              </c:pt>
              <c:pt idx="462">
                <c:v>44763</c:v>
              </c:pt>
              <c:pt idx="463">
                <c:v>44764</c:v>
              </c:pt>
              <c:pt idx="464">
                <c:v>44767</c:v>
              </c:pt>
              <c:pt idx="465">
                <c:v>44768</c:v>
              </c:pt>
              <c:pt idx="466">
                <c:v>44769</c:v>
              </c:pt>
              <c:pt idx="467">
                <c:v>44770</c:v>
              </c:pt>
              <c:pt idx="468">
                <c:v>44771</c:v>
              </c:pt>
              <c:pt idx="469">
                <c:v>44774</c:v>
              </c:pt>
              <c:pt idx="470">
                <c:v>44775</c:v>
              </c:pt>
              <c:pt idx="471">
                <c:v>44776</c:v>
              </c:pt>
              <c:pt idx="472">
                <c:v>44777</c:v>
              </c:pt>
              <c:pt idx="473">
                <c:v>44778</c:v>
              </c:pt>
              <c:pt idx="474">
                <c:v>44781</c:v>
              </c:pt>
              <c:pt idx="475">
                <c:v>44782</c:v>
              </c:pt>
              <c:pt idx="476">
                <c:v>44783</c:v>
              </c:pt>
              <c:pt idx="477">
                <c:v>44784</c:v>
              </c:pt>
              <c:pt idx="478">
                <c:v>44785</c:v>
              </c:pt>
              <c:pt idx="479">
                <c:v>44788</c:v>
              </c:pt>
              <c:pt idx="480">
                <c:v>44789</c:v>
              </c:pt>
              <c:pt idx="481">
                <c:v>44790</c:v>
              </c:pt>
              <c:pt idx="482">
                <c:v>44791</c:v>
              </c:pt>
              <c:pt idx="483">
                <c:v>44792</c:v>
              </c:pt>
              <c:pt idx="484">
                <c:v>44795</c:v>
              </c:pt>
              <c:pt idx="485">
                <c:v>44796</c:v>
              </c:pt>
              <c:pt idx="486">
                <c:v>44797</c:v>
              </c:pt>
              <c:pt idx="487">
                <c:v>44798</c:v>
              </c:pt>
              <c:pt idx="488">
                <c:v>44799</c:v>
              </c:pt>
              <c:pt idx="489">
                <c:v>44802</c:v>
              </c:pt>
              <c:pt idx="490">
                <c:v>44803</c:v>
              </c:pt>
              <c:pt idx="491">
                <c:v>44804</c:v>
              </c:pt>
              <c:pt idx="492">
                <c:v>44805</c:v>
              </c:pt>
              <c:pt idx="493">
                <c:v>44806</c:v>
              </c:pt>
              <c:pt idx="494">
                <c:v>44810</c:v>
              </c:pt>
              <c:pt idx="495">
                <c:v>44811</c:v>
              </c:pt>
              <c:pt idx="496">
                <c:v>44812</c:v>
              </c:pt>
              <c:pt idx="497">
                <c:v>44813</c:v>
              </c:pt>
              <c:pt idx="498">
                <c:v>44816</c:v>
              </c:pt>
              <c:pt idx="499">
                <c:v>44817</c:v>
              </c:pt>
              <c:pt idx="500">
                <c:v>44818</c:v>
              </c:pt>
              <c:pt idx="501">
                <c:v>44819</c:v>
              </c:pt>
              <c:pt idx="502">
                <c:v>44820</c:v>
              </c:pt>
              <c:pt idx="503">
                <c:v>44823</c:v>
              </c:pt>
              <c:pt idx="504">
                <c:v>44824</c:v>
              </c:pt>
              <c:pt idx="505">
                <c:v>44825</c:v>
              </c:pt>
              <c:pt idx="506">
                <c:v>44826</c:v>
              </c:pt>
              <c:pt idx="507">
                <c:v>44827</c:v>
              </c:pt>
              <c:pt idx="508">
                <c:v>44830</c:v>
              </c:pt>
              <c:pt idx="509">
                <c:v>44831</c:v>
              </c:pt>
              <c:pt idx="510">
                <c:v>44832</c:v>
              </c:pt>
              <c:pt idx="511">
                <c:v>44833</c:v>
              </c:pt>
              <c:pt idx="512">
                <c:v>44834</c:v>
              </c:pt>
              <c:pt idx="513">
                <c:v>44837</c:v>
              </c:pt>
              <c:pt idx="514">
                <c:v>44838</c:v>
              </c:pt>
              <c:pt idx="515">
                <c:v>44839</c:v>
              </c:pt>
              <c:pt idx="516">
                <c:v>44840</c:v>
              </c:pt>
              <c:pt idx="517">
                <c:v>44841</c:v>
              </c:pt>
              <c:pt idx="518">
                <c:v>44845</c:v>
              </c:pt>
              <c:pt idx="519">
                <c:v>44846</c:v>
              </c:pt>
              <c:pt idx="520">
                <c:v>44847</c:v>
              </c:pt>
              <c:pt idx="521">
                <c:v>44848</c:v>
              </c:pt>
              <c:pt idx="522">
                <c:v>44851</c:v>
              </c:pt>
              <c:pt idx="523">
                <c:v>44852</c:v>
              </c:pt>
              <c:pt idx="524">
                <c:v>44853</c:v>
              </c:pt>
              <c:pt idx="525">
                <c:v>44854</c:v>
              </c:pt>
              <c:pt idx="526">
                <c:v>44855</c:v>
              </c:pt>
              <c:pt idx="527">
                <c:v>44858</c:v>
              </c:pt>
              <c:pt idx="528">
                <c:v>44859</c:v>
              </c:pt>
              <c:pt idx="529">
                <c:v>44860</c:v>
              </c:pt>
              <c:pt idx="530">
                <c:v>44861</c:v>
              </c:pt>
              <c:pt idx="531">
                <c:v>44862</c:v>
              </c:pt>
              <c:pt idx="532">
                <c:v>44865</c:v>
              </c:pt>
              <c:pt idx="533">
                <c:v>44866</c:v>
              </c:pt>
              <c:pt idx="534">
                <c:v>44867</c:v>
              </c:pt>
              <c:pt idx="535">
                <c:v>44868</c:v>
              </c:pt>
              <c:pt idx="536">
                <c:v>44869</c:v>
              </c:pt>
              <c:pt idx="537">
                <c:v>44872</c:v>
              </c:pt>
              <c:pt idx="538">
                <c:v>44873</c:v>
              </c:pt>
              <c:pt idx="539">
                <c:v>44874</c:v>
              </c:pt>
              <c:pt idx="540">
                <c:v>44875</c:v>
              </c:pt>
              <c:pt idx="541">
                <c:v>44879</c:v>
              </c:pt>
              <c:pt idx="542">
                <c:v>44880</c:v>
              </c:pt>
              <c:pt idx="543">
                <c:v>44881</c:v>
              </c:pt>
              <c:pt idx="544">
                <c:v>44882</c:v>
              </c:pt>
              <c:pt idx="545">
                <c:v>44883</c:v>
              </c:pt>
              <c:pt idx="546">
                <c:v>44886</c:v>
              </c:pt>
              <c:pt idx="547">
                <c:v>44887</c:v>
              </c:pt>
              <c:pt idx="548">
                <c:v>44888</c:v>
              </c:pt>
              <c:pt idx="549">
                <c:v>44890</c:v>
              </c:pt>
              <c:pt idx="550">
                <c:v>44893</c:v>
              </c:pt>
              <c:pt idx="551">
                <c:v>44894</c:v>
              </c:pt>
              <c:pt idx="552">
                <c:v>44895</c:v>
              </c:pt>
              <c:pt idx="553">
                <c:v>44896</c:v>
              </c:pt>
              <c:pt idx="554">
                <c:v>44897</c:v>
              </c:pt>
              <c:pt idx="555">
                <c:v>44900</c:v>
              </c:pt>
              <c:pt idx="556">
                <c:v>44901</c:v>
              </c:pt>
              <c:pt idx="557">
                <c:v>44902</c:v>
              </c:pt>
              <c:pt idx="558">
                <c:v>44903</c:v>
              </c:pt>
              <c:pt idx="559">
                <c:v>44904</c:v>
              </c:pt>
              <c:pt idx="560">
                <c:v>44907</c:v>
              </c:pt>
              <c:pt idx="561">
                <c:v>44908</c:v>
              </c:pt>
              <c:pt idx="562">
                <c:v>44909</c:v>
              </c:pt>
              <c:pt idx="563">
                <c:v>44910</c:v>
              </c:pt>
              <c:pt idx="564">
                <c:v>44911</c:v>
              </c:pt>
              <c:pt idx="565">
                <c:v>44914</c:v>
              </c:pt>
              <c:pt idx="566">
                <c:v>44915</c:v>
              </c:pt>
              <c:pt idx="567">
                <c:v>44916</c:v>
              </c:pt>
              <c:pt idx="568">
                <c:v>44917</c:v>
              </c:pt>
              <c:pt idx="569">
                <c:v>44918</c:v>
              </c:pt>
              <c:pt idx="570">
                <c:v>44922</c:v>
              </c:pt>
              <c:pt idx="571">
                <c:v>44923</c:v>
              </c:pt>
              <c:pt idx="572">
                <c:v>44924</c:v>
              </c:pt>
              <c:pt idx="573">
                <c:v>44925</c:v>
              </c:pt>
              <c:pt idx="574">
                <c:v>44929</c:v>
              </c:pt>
              <c:pt idx="575">
                <c:v>44930</c:v>
              </c:pt>
              <c:pt idx="576">
                <c:v>44931</c:v>
              </c:pt>
              <c:pt idx="577">
                <c:v>44932</c:v>
              </c:pt>
              <c:pt idx="578">
                <c:v>44935</c:v>
              </c:pt>
              <c:pt idx="579">
                <c:v>44936</c:v>
              </c:pt>
              <c:pt idx="580">
                <c:v>44937</c:v>
              </c:pt>
              <c:pt idx="581">
                <c:v>44938</c:v>
              </c:pt>
              <c:pt idx="582">
                <c:v>44939</c:v>
              </c:pt>
              <c:pt idx="583">
                <c:v>44943</c:v>
              </c:pt>
              <c:pt idx="584">
                <c:v>44944</c:v>
              </c:pt>
              <c:pt idx="585">
                <c:v>44945</c:v>
              </c:pt>
              <c:pt idx="586">
                <c:v>44946</c:v>
              </c:pt>
              <c:pt idx="587">
                <c:v>44949</c:v>
              </c:pt>
              <c:pt idx="588">
                <c:v>44950</c:v>
              </c:pt>
              <c:pt idx="589">
                <c:v>44951</c:v>
              </c:pt>
              <c:pt idx="590">
                <c:v>44952</c:v>
              </c:pt>
              <c:pt idx="591">
                <c:v>44953</c:v>
              </c:pt>
              <c:pt idx="592">
                <c:v>44956</c:v>
              </c:pt>
              <c:pt idx="593">
                <c:v>44957</c:v>
              </c:pt>
              <c:pt idx="594">
                <c:v>44958</c:v>
              </c:pt>
              <c:pt idx="595">
                <c:v>44959</c:v>
              </c:pt>
              <c:pt idx="596">
                <c:v>44960</c:v>
              </c:pt>
              <c:pt idx="597">
                <c:v>44963</c:v>
              </c:pt>
              <c:pt idx="598">
                <c:v>44964</c:v>
              </c:pt>
              <c:pt idx="599">
                <c:v>44965</c:v>
              </c:pt>
              <c:pt idx="600">
                <c:v>44966</c:v>
              </c:pt>
              <c:pt idx="601">
                <c:v>44967</c:v>
              </c:pt>
              <c:pt idx="602">
                <c:v>44970</c:v>
              </c:pt>
              <c:pt idx="603">
                <c:v>44971</c:v>
              </c:pt>
              <c:pt idx="604">
                <c:v>44972</c:v>
              </c:pt>
              <c:pt idx="605">
                <c:v>44973</c:v>
              </c:pt>
              <c:pt idx="606">
                <c:v>44974</c:v>
              </c:pt>
              <c:pt idx="607">
                <c:v>44978</c:v>
              </c:pt>
              <c:pt idx="608">
                <c:v>44979</c:v>
              </c:pt>
              <c:pt idx="609">
                <c:v>44980</c:v>
              </c:pt>
              <c:pt idx="610">
                <c:v>44981</c:v>
              </c:pt>
              <c:pt idx="611">
                <c:v>44984</c:v>
              </c:pt>
              <c:pt idx="612">
                <c:v>44985</c:v>
              </c:pt>
              <c:pt idx="613">
                <c:v>44986</c:v>
              </c:pt>
              <c:pt idx="614">
                <c:v>44987</c:v>
              </c:pt>
              <c:pt idx="615">
                <c:v>44988</c:v>
              </c:pt>
              <c:pt idx="616">
                <c:v>44991</c:v>
              </c:pt>
              <c:pt idx="617">
                <c:v>44992</c:v>
              </c:pt>
              <c:pt idx="618">
                <c:v>44993</c:v>
              </c:pt>
              <c:pt idx="619">
                <c:v>44994</c:v>
              </c:pt>
              <c:pt idx="620">
                <c:v>44995</c:v>
              </c:pt>
              <c:pt idx="621">
                <c:v>44998</c:v>
              </c:pt>
              <c:pt idx="622">
                <c:v>44999</c:v>
              </c:pt>
              <c:pt idx="623">
                <c:v>45000</c:v>
              </c:pt>
              <c:pt idx="624">
                <c:v>45001</c:v>
              </c:pt>
              <c:pt idx="625">
                <c:v>45002</c:v>
              </c:pt>
              <c:pt idx="626">
                <c:v>45005</c:v>
              </c:pt>
              <c:pt idx="627">
                <c:v>45006</c:v>
              </c:pt>
              <c:pt idx="628">
                <c:v>45007</c:v>
              </c:pt>
              <c:pt idx="629">
                <c:v>45008</c:v>
              </c:pt>
              <c:pt idx="630">
                <c:v>45009</c:v>
              </c:pt>
              <c:pt idx="631">
                <c:v>45012</c:v>
              </c:pt>
              <c:pt idx="632">
                <c:v>45013</c:v>
              </c:pt>
              <c:pt idx="633">
                <c:v>45014</c:v>
              </c:pt>
              <c:pt idx="634">
                <c:v>45015</c:v>
              </c:pt>
              <c:pt idx="635">
                <c:v>45016</c:v>
              </c:pt>
              <c:pt idx="636">
                <c:v>45019</c:v>
              </c:pt>
              <c:pt idx="637">
                <c:v>45020</c:v>
              </c:pt>
              <c:pt idx="638">
                <c:v>45021</c:v>
              </c:pt>
              <c:pt idx="639">
                <c:v>45022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6</c:v>
              </c:pt>
              <c:pt idx="676">
                <c:v>45077</c:v>
              </c:pt>
              <c:pt idx="677">
                <c:v>45078</c:v>
              </c:pt>
              <c:pt idx="678">
                <c:v>45079</c:v>
              </c:pt>
              <c:pt idx="679">
                <c:v>45082</c:v>
              </c:pt>
              <c:pt idx="680">
                <c:v>45083</c:v>
              </c:pt>
              <c:pt idx="681">
                <c:v>45084</c:v>
              </c:pt>
              <c:pt idx="682">
                <c:v>45085</c:v>
              </c:pt>
              <c:pt idx="683">
                <c:v>45086</c:v>
              </c:pt>
              <c:pt idx="684">
                <c:v>45089</c:v>
              </c:pt>
              <c:pt idx="685">
                <c:v>45090</c:v>
              </c:pt>
              <c:pt idx="686">
                <c:v>45091</c:v>
              </c:pt>
              <c:pt idx="687">
                <c:v>45092</c:v>
              </c:pt>
              <c:pt idx="688">
                <c:v>45093</c:v>
              </c:pt>
              <c:pt idx="689">
                <c:v>45097</c:v>
              </c:pt>
              <c:pt idx="690">
                <c:v>45098</c:v>
              </c:pt>
              <c:pt idx="691">
                <c:v>45099</c:v>
              </c:pt>
              <c:pt idx="692">
                <c:v>45100</c:v>
              </c:pt>
              <c:pt idx="693">
                <c:v>45103</c:v>
              </c:pt>
              <c:pt idx="694">
                <c:v>45104</c:v>
              </c:pt>
              <c:pt idx="695">
                <c:v>45105</c:v>
              </c:pt>
              <c:pt idx="696">
                <c:v>45106</c:v>
              </c:pt>
              <c:pt idx="697">
                <c:v>45107</c:v>
              </c:pt>
              <c:pt idx="698">
                <c:v>45110</c:v>
              </c:pt>
              <c:pt idx="699">
                <c:v>45112</c:v>
              </c:pt>
              <c:pt idx="700">
                <c:v>45113</c:v>
              </c:pt>
              <c:pt idx="701">
                <c:v>45114</c:v>
              </c:pt>
              <c:pt idx="702">
                <c:v>45117</c:v>
              </c:pt>
              <c:pt idx="703">
                <c:v>45118</c:v>
              </c:pt>
              <c:pt idx="704">
                <c:v>45119</c:v>
              </c:pt>
              <c:pt idx="705">
                <c:v>45120</c:v>
              </c:pt>
              <c:pt idx="706">
                <c:v>45121</c:v>
              </c:pt>
              <c:pt idx="707">
                <c:v>45124</c:v>
              </c:pt>
              <c:pt idx="708">
                <c:v>45125</c:v>
              </c:pt>
              <c:pt idx="709">
                <c:v>45126</c:v>
              </c:pt>
              <c:pt idx="710">
                <c:v>45127</c:v>
              </c:pt>
              <c:pt idx="711">
                <c:v>45128</c:v>
              </c:pt>
              <c:pt idx="712">
                <c:v>45131</c:v>
              </c:pt>
              <c:pt idx="713">
                <c:v>45132</c:v>
              </c:pt>
              <c:pt idx="714">
                <c:v>45133</c:v>
              </c:pt>
              <c:pt idx="715">
                <c:v>45134</c:v>
              </c:pt>
              <c:pt idx="716">
                <c:v>45135</c:v>
              </c:pt>
              <c:pt idx="717">
                <c:v>45138</c:v>
              </c:pt>
              <c:pt idx="718">
                <c:v>45139</c:v>
              </c:pt>
              <c:pt idx="719">
                <c:v>45140</c:v>
              </c:pt>
              <c:pt idx="720">
                <c:v>45141</c:v>
              </c:pt>
              <c:pt idx="721">
                <c:v>45142</c:v>
              </c:pt>
              <c:pt idx="722">
                <c:v>45145</c:v>
              </c:pt>
              <c:pt idx="723">
                <c:v>45146</c:v>
              </c:pt>
              <c:pt idx="724">
                <c:v>45147</c:v>
              </c:pt>
              <c:pt idx="725">
                <c:v>45148</c:v>
              </c:pt>
              <c:pt idx="726">
                <c:v>45149</c:v>
              </c:pt>
              <c:pt idx="727">
                <c:v>45152</c:v>
              </c:pt>
              <c:pt idx="728">
                <c:v>45153</c:v>
              </c:pt>
              <c:pt idx="729">
                <c:v>45154</c:v>
              </c:pt>
              <c:pt idx="730">
                <c:v>45155</c:v>
              </c:pt>
              <c:pt idx="731">
                <c:v>45156</c:v>
              </c:pt>
              <c:pt idx="732">
                <c:v>45159</c:v>
              </c:pt>
              <c:pt idx="733">
                <c:v>45160</c:v>
              </c:pt>
              <c:pt idx="734">
                <c:v>45161</c:v>
              </c:pt>
              <c:pt idx="735">
                <c:v>45162</c:v>
              </c:pt>
              <c:pt idx="736">
                <c:v>45163</c:v>
              </c:pt>
              <c:pt idx="737">
                <c:v>45166</c:v>
              </c:pt>
              <c:pt idx="738">
                <c:v>45167</c:v>
              </c:pt>
              <c:pt idx="739">
                <c:v>45168</c:v>
              </c:pt>
              <c:pt idx="740">
                <c:v>45169</c:v>
              </c:pt>
              <c:pt idx="741">
                <c:v>45170</c:v>
              </c:pt>
              <c:pt idx="742">
                <c:v>45174</c:v>
              </c:pt>
              <c:pt idx="743">
                <c:v>45175</c:v>
              </c:pt>
              <c:pt idx="744">
                <c:v>45176</c:v>
              </c:pt>
              <c:pt idx="745">
                <c:v>45177</c:v>
              </c:pt>
              <c:pt idx="746">
                <c:v>45180</c:v>
              </c:pt>
              <c:pt idx="747">
                <c:v>45181</c:v>
              </c:pt>
              <c:pt idx="748">
                <c:v>45182</c:v>
              </c:pt>
              <c:pt idx="749">
                <c:v>45183</c:v>
              </c:pt>
              <c:pt idx="750">
                <c:v>45184</c:v>
              </c:pt>
              <c:pt idx="751">
                <c:v>45187</c:v>
              </c:pt>
              <c:pt idx="752">
                <c:v>45188</c:v>
              </c:pt>
              <c:pt idx="753">
                <c:v>45189</c:v>
              </c:pt>
              <c:pt idx="754">
                <c:v>45190</c:v>
              </c:pt>
              <c:pt idx="755">
                <c:v>45191</c:v>
              </c:pt>
              <c:pt idx="756">
                <c:v>45194</c:v>
              </c:pt>
              <c:pt idx="757">
                <c:v>45195</c:v>
              </c:pt>
              <c:pt idx="758">
                <c:v>45196</c:v>
              </c:pt>
              <c:pt idx="759">
                <c:v>45197</c:v>
              </c:pt>
              <c:pt idx="760">
                <c:v>45198</c:v>
              </c:pt>
              <c:pt idx="761">
                <c:v>45201</c:v>
              </c:pt>
              <c:pt idx="762">
                <c:v>45202</c:v>
              </c:pt>
              <c:pt idx="763">
                <c:v>45203</c:v>
              </c:pt>
              <c:pt idx="764">
                <c:v>45204</c:v>
              </c:pt>
              <c:pt idx="765">
                <c:v>45205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4</c:v>
              </c:pt>
              <c:pt idx="799">
                <c:v>45257</c:v>
              </c:pt>
              <c:pt idx="800">
                <c:v>45258</c:v>
              </c:pt>
              <c:pt idx="801">
                <c:v>45259</c:v>
              </c:pt>
              <c:pt idx="802">
                <c:v>45260</c:v>
              </c:pt>
              <c:pt idx="803">
                <c:v>45261</c:v>
              </c:pt>
              <c:pt idx="804">
                <c:v>45264</c:v>
              </c:pt>
              <c:pt idx="805">
                <c:v>45265</c:v>
              </c:pt>
              <c:pt idx="806">
                <c:v>45266</c:v>
              </c:pt>
              <c:pt idx="807">
                <c:v>45267</c:v>
              </c:pt>
              <c:pt idx="808">
                <c:v>45268</c:v>
              </c:pt>
              <c:pt idx="809">
                <c:v>45271</c:v>
              </c:pt>
              <c:pt idx="810">
                <c:v>45272</c:v>
              </c:pt>
              <c:pt idx="811">
                <c:v>45273</c:v>
              </c:pt>
              <c:pt idx="812">
                <c:v>45274</c:v>
              </c:pt>
              <c:pt idx="813">
                <c:v>45275</c:v>
              </c:pt>
              <c:pt idx="814">
                <c:v>45278</c:v>
              </c:pt>
              <c:pt idx="815">
                <c:v>45279</c:v>
              </c:pt>
              <c:pt idx="816">
                <c:v>45280</c:v>
              </c:pt>
              <c:pt idx="817">
                <c:v>45281</c:v>
              </c:pt>
              <c:pt idx="818">
                <c:v>45282</c:v>
              </c:pt>
              <c:pt idx="819">
                <c:v>45286</c:v>
              </c:pt>
              <c:pt idx="820">
                <c:v>45287</c:v>
              </c:pt>
              <c:pt idx="821">
                <c:v>45288</c:v>
              </c:pt>
              <c:pt idx="822">
                <c:v>45289</c:v>
              </c:pt>
              <c:pt idx="823">
                <c:v>45293</c:v>
              </c:pt>
              <c:pt idx="824">
                <c:v>45294</c:v>
              </c:pt>
              <c:pt idx="825">
                <c:v>45295</c:v>
              </c:pt>
              <c:pt idx="826">
                <c:v>45296</c:v>
              </c:pt>
              <c:pt idx="827">
                <c:v>45299</c:v>
              </c:pt>
              <c:pt idx="828">
                <c:v>45300</c:v>
              </c:pt>
              <c:pt idx="829">
                <c:v>45301</c:v>
              </c:pt>
              <c:pt idx="830">
                <c:v>45302</c:v>
              </c:pt>
              <c:pt idx="831">
                <c:v>45303</c:v>
              </c:pt>
              <c:pt idx="832">
                <c:v>45307</c:v>
              </c:pt>
              <c:pt idx="833">
                <c:v>45308</c:v>
              </c:pt>
              <c:pt idx="834">
                <c:v>45309</c:v>
              </c:pt>
              <c:pt idx="835">
                <c:v>45310</c:v>
              </c:pt>
              <c:pt idx="836">
                <c:v>45313</c:v>
              </c:pt>
              <c:pt idx="837">
                <c:v>45314</c:v>
              </c:pt>
              <c:pt idx="838">
                <c:v>45315</c:v>
              </c:pt>
              <c:pt idx="839">
                <c:v>45316</c:v>
              </c:pt>
              <c:pt idx="840">
                <c:v>45317</c:v>
              </c:pt>
              <c:pt idx="841">
                <c:v>45320</c:v>
              </c:pt>
              <c:pt idx="842">
                <c:v>45321</c:v>
              </c:pt>
              <c:pt idx="843">
                <c:v>45322</c:v>
              </c:pt>
              <c:pt idx="844">
                <c:v>45323</c:v>
              </c:pt>
              <c:pt idx="845">
                <c:v>45324</c:v>
              </c:pt>
              <c:pt idx="846">
                <c:v>45327</c:v>
              </c:pt>
              <c:pt idx="847">
                <c:v>45328</c:v>
              </c:pt>
              <c:pt idx="848">
                <c:v>45329</c:v>
              </c:pt>
              <c:pt idx="849">
                <c:v>45330</c:v>
              </c:pt>
              <c:pt idx="850">
                <c:v>45331</c:v>
              </c:pt>
              <c:pt idx="851">
                <c:v>45334</c:v>
              </c:pt>
              <c:pt idx="852">
                <c:v>45335</c:v>
              </c:pt>
              <c:pt idx="853">
                <c:v>45336</c:v>
              </c:pt>
              <c:pt idx="854">
                <c:v>45337</c:v>
              </c:pt>
              <c:pt idx="855">
                <c:v>45338</c:v>
              </c:pt>
              <c:pt idx="856">
                <c:v>45342</c:v>
              </c:pt>
              <c:pt idx="857">
                <c:v>45343</c:v>
              </c:pt>
              <c:pt idx="858">
                <c:v>45344</c:v>
              </c:pt>
              <c:pt idx="859">
                <c:v>45345</c:v>
              </c:pt>
              <c:pt idx="860">
                <c:v>45348</c:v>
              </c:pt>
              <c:pt idx="861">
                <c:v>45349</c:v>
              </c:pt>
              <c:pt idx="862">
                <c:v>45350</c:v>
              </c:pt>
              <c:pt idx="863">
                <c:v>45351</c:v>
              </c:pt>
              <c:pt idx="864">
                <c:v>45352</c:v>
              </c:pt>
              <c:pt idx="865">
                <c:v>45355</c:v>
              </c:pt>
              <c:pt idx="866">
                <c:v>45356</c:v>
              </c:pt>
              <c:pt idx="867">
                <c:v>45357</c:v>
              </c:pt>
              <c:pt idx="868">
                <c:v>45358</c:v>
              </c:pt>
              <c:pt idx="869">
                <c:v>45359</c:v>
              </c:pt>
              <c:pt idx="870">
                <c:v>45362</c:v>
              </c:pt>
              <c:pt idx="871">
                <c:v>45363</c:v>
              </c:pt>
              <c:pt idx="872">
                <c:v>45364</c:v>
              </c:pt>
              <c:pt idx="873">
                <c:v>45365</c:v>
              </c:pt>
              <c:pt idx="874">
                <c:v>45366</c:v>
              </c:pt>
              <c:pt idx="875">
                <c:v>45369</c:v>
              </c:pt>
              <c:pt idx="876">
                <c:v>45370</c:v>
              </c:pt>
              <c:pt idx="877">
                <c:v>45371</c:v>
              </c:pt>
              <c:pt idx="878">
                <c:v>45372</c:v>
              </c:pt>
              <c:pt idx="879">
                <c:v>45373</c:v>
              </c:pt>
              <c:pt idx="880">
                <c:v>45376</c:v>
              </c:pt>
              <c:pt idx="881">
                <c:v>45377</c:v>
              </c:pt>
              <c:pt idx="882">
                <c:v>45378</c:v>
              </c:pt>
              <c:pt idx="883">
                <c:v>45379</c:v>
              </c:pt>
              <c:pt idx="884">
                <c:v>45383</c:v>
              </c:pt>
              <c:pt idx="885">
                <c:v>45384</c:v>
              </c:pt>
              <c:pt idx="886">
                <c:v>45385</c:v>
              </c:pt>
              <c:pt idx="887">
                <c:v>45386</c:v>
              </c:pt>
              <c:pt idx="888">
                <c:v>45387</c:v>
              </c:pt>
              <c:pt idx="889">
                <c:v>45390</c:v>
              </c:pt>
              <c:pt idx="890">
                <c:v>45391</c:v>
              </c:pt>
              <c:pt idx="891">
                <c:v>45392</c:v>
              </c:pt>
              <c:pt idx="892">
                <c:v>45393</c:v>
              </c:pt>
              <c:pt idx="893">
                <c:v>45394</c:v>
              </c:pt>
              <c:pt idx="894">
                <c:v>45397</c:v>
              </c:pt>
              <c:pt idx="895">
                <c:v>45398</c:v>
              </c:pt>
              <c:pt idx="896">
                <c:v>45399</c:v>
              </c:pt>
              <c:pt idx="897">
                <c:v>45400</c:v>
              </c:pt>
              <c:pt idx="898">
                <c:v>45401</c:v>
              </c:pt>
              <c:pt idx="899">
                <c:v>45404</c:v>
              </c:pt>
              <c:pt idx="900">
                <c:v>45405</c:v>
              </c:pt>
              <c:pt idx="901">
                <c:v>45406</c:v>
              </c:pt>
              <c:pt idx="902">
                <c:v>45407</c:v>
              </c:pt>
              <c:pt idx="903">
                <c:v>45408</c:v>
              </c:pt>
              <c:pt idx="904">
                <c:v>45411</c:v>
              </c:pt>
              <c:pt idx="905">
                <c:v>45412</c:v>
              </c:pt>
              <c:pt idx="906">
                <c:v>45413</c:v>
              </c:pt>
              <c:pt idx="907">
                <c:v>45414</c:v>
              </c:pt>
              <c:pt idx="908">
                <c:v>45415</c:v>
              </c:pt>
              <c:pt idx="909">
                <c:v>45418</c:v>
              </c:pt>
              <c:pt idx="910">
                <c:v>45419</c:v>
              </c:pt>
              <c:pt idx="911">
                <c:v>45420</c:v>
              </c:pt>
              <c:pt idx="912">
                <c:v>45421</c:v>
              </c:pt>
              <c:pt idx="913">
                <c:v>45422</c:v>
              </c:pt>
              <c:pt idx="914">
                <c:v>45425</c:v>
              </c:pt>
              <c:pt idx="915">
                <c:v>45426</c:v>
              </c:pt>
              <c:pt idx="916">
                <c:v>45427</c:v>
              </c:pt>
              <c:pt idx="917">
                <c:v>45428</c:v>
              </c:pt>
              <c:pt idx="918">
                <c:v>45429</c:v>
              </c:pt>
              <c:pt idx="919">
                <c:v>45432</c:v>
              </c:pt>
              <c:pt idx="920">
                <c:v>45433</c:v>
              </c:pt>
              <c:pt idx="921">
                <c:v>45434</c:v>
              </c:pt>
              <c:pt idx="922">
                <c:v>45435</c:v>
              </c:pt>
              <c:pt idx="923">
                <c:v>45436</c:v>
              </c:pt>
              <c:pt idx="924">
                <c:v>45440</c:v>
              </c:pt>
              <c:pt idx="925">
                <c:v>45441</c:v>
              </c:pt>
              <c:pt idx="926">
                <c:v>45442</c:v>
              </c:pt>
              <c:pt idx="927">
                <c:v>45443</c:v>
              </c:pt>
              <c:pt idx="928">
                <c:v>45446</c:v>
              </c:pt>
              <c:pt idx="929">
                <c:v>45447</c:v>
              </c:pt>
              <c:pt idx="930">
                <c:v>45448</c:v>
              </c:pt>
              <c:pt idx="931">
                <c:v>45449</c:v>
              </c:pt>
              <c:pt idx="932">
                <c:v>45450</c:v>
              </c:pt>
              <c:pt idx="933">
                <c:v>45453</c:v>
              </c:pt>
              <c:pt idx="934">
                <c:v>45454</c:v>
              </c:pt>
              <c:pt idx="935">
                <c:v>45455</c:v>
              </c:pt>
              <c:pt idx="936">
                <c:v>45456</c:v>
              </c:pt>
              <c:pt idx="937">
                <c:v>45457</c:v>
              </c:pt>
              <c:pt idx="938">
                <c:v>45460</c:v>
              </c:pt>
              <c:pt idx="939">
                <c:v>45461</c:v>
              </c:pt>
              <c:pt idx="940">
                <c:v>45463</c:v>
              </c:pt>
              <c:pt idx="941">
                <c:v>45464</c:v>
              </c:pt>
              <c:pt idx="942">
                <c:v>45467</c:v>
              </c:pt>
              <c:pt idx="943">
                <c:v>45468</c:v>
              </c:pt>
              <c:pt idx="944">
                <c:v>45469</c:v>
              </c:pt>
              <c:pt idx="945">
                <c:v>45470</c:v>
              </c:pt>
              <c:pt idx="946">
                <c:v>45471</c:v>
              </c:pt>
              <c:pt idx="947">
                <c:v>45474</c:v>
              </c:pt>
              <c:pt idx="948">
                <c:v>45475</c:v>
              </c:pt>
              <c:pt idx="949">
                <c:v>45476</c:v>
              </c:pt>
              <c:pt idx="950">
                <c:v>45478</c:v>
              </c:pt>
              <c:pt idx="951">
                <c:v>45481</c:v>
              </c:pt>
              <c:pt idx="952">
                <c:v>45482</c:v>
              </c:pt>
              <c:pt idx="953">
                <c:v>45483</c:v>
              </c:pt>
              <c:pt idx="954">
                <c:v>45484</c:v>
              </c:pt>
              <c:pt idx="955">
                <c:v>45485</c:v>
              </c:pt>
              <c:pt idx="956">
                <c:v>45488</c:v>
              </c:pt>
              <c:pt idx="957">
                <c:v>45489</c:v>
              </c:pt>
              <c:pt idx="958">
                <c:v>45490</c:v>
              </c:pt>
              <c:pt idx="959">
                <c:v>45491</c:v>
              </c:pt>
              <c:pt idx="960">
                <c:v>45492</c:v>
              </c:pt>
              <c:pt idx="961">
                <c:v>45495</c:v>
              </c:pt>
              <c:pt idx="962">
                <c:v>45496</c:v>
              </c:pt>
              <c:pt idx="963">
                <c:v>45497</c:v>
              </c:pt>
              <c:pt idx="964">
                <c:v>45498</c:v>
              </c:pt>
              <c:pt idx="965">
                <c:v>45499</c:v>
              </c:pt>
              <c:pt idx="966">
                <c:v>45502</c:v>
              </c:pt>
              <c:pt idx="967">
                <c:v>45503</c:v>
              </c:pt>
              <c:pt idx="968">
                <c:v>45504</c:v>
              </c:pt>
              <c:pt idx="969">
                <c:v>45505</c:v>
              </c:pt>
              <c:pt idx="970">
                <c:v>45506</c:v>
              </c:pt>
              <c:pt idx="971">
                <c:v>45509</c:v>
              </c:pt>
              <c:pt idx="972">
                <c:v>45510</c:v>
              </c:pt>
              <c:pt idx="973">
                <c:v>45511</c:v>
              </c:pt>
              <c:pt idx="974">
                <c:v>45512</c:v>
              </c:pt>
              <c:pt idx="975">
                <c:v>45513</c:v>
              </c:pt>
              <c:pt idx="976">
                <c:v>45516</c:v>
              </c:pt>
              <c:pt idx="977">
                <c:v>45517</c:v>
              </c:pt>
              <c:pt idx="978">
                <c:v>45518</c:v>
              </c:pt>
              <c:pt idx="979">
                <c:v>45519</c:v>
              </c:pt>
              <c:pt idx="980">
                <c:v>45520</c:v>
              </c:pt>
              <c:pt idx="981">
                <c:v>45523</c:v>
              </c:pt>
              <c:pt idx="982">
                <c:v>45524</c:v>
              </c:pt>
              <c:pt idx="983">
                <c:v>45525</c:v>
              </c:pt>
              <c:pt idx="984">
                <c:v>45526</c:v>
              </c:pt>
              <c:pt idx="985">
                <c:v>45527</c:v>
              </c:pt>
              <c:pt idx="986">
                <c:v>45530</c:v>
              </c:pt>
              <c:pt idx="987">
                <c:v>45531</c:v>
              </c:pt>
              <c:pt idx="988">
                <c:v>45532</c:v>
              </c:pt>
              <c:pt idx="989">
                <c:v>45533</c:v>
              </c:pt>
              <c:pt idx="990">
                <c:v>45534</c:v>
              </c:pt>
              <c:pt idx="991">
                <c:v>45538</c:v>
              </c:pt>
              <c:pt idx="992">
                <c:v>45539</c:v>
              </c:pt>
              <c:pt idx="993">
                <c:v>45540</c:v>
              </c:pt>
              <c:pt idx="994">
                <c:v>45541</c:v>
              </c:pt>
              <c:pt idx="995">
                <c:v>45544</c:v>
              </c:pt>
              <c:pt idx="996">
                <c:v>45545</c:v>
              </c:pt>
              <c:pt idx="997">
                <c:v>45546</c:v>
              </c:pt>
              <c:pt idx="998">
                <c:v>45547</c:v>
              </c:pt>
              <c:pt idx="999">
                <c:v>45548</c:v>
              </c:pt>
              <c:pt idx="1000">
                <c:v>45551</c:v>
              </c:pt>
              <c:pt idx="1001">
                <c:v>45552</c:v>
              </c:pt>
              <c:pt idx="1002">
                <c:v>45553</c:v>
              </c:pt>
              <c:pt idx="1003">
                <c:v>45554</c:v>
              </c:pt>
              <c:pt idx="1004">
                <c:v>45555</c:v>
              </c:pt>
              <c:pt idx="1005">
                <c:v>45558</c:v>
              </c:pt>
              <c:pt idx="1006">
                <c:v>45559</c:v>
              </c:pt>
              <c:pt idx="1007">
                <c:v>45560</c:v>
              </c:pt>
              <c:pt idx="1008">
                <c:v>45561</c:v>
              </c:pt>
              <c:pt idx="1009">
                <c:v>45562</c:v>
              </c:pt>
              <c:pt idx="1010">
                <c:v>45565</c:v>
              </c:pt>
              <c:pt idx="1011">
                <c:v>45566</c:v>
              </c:pt>
              <c:pt idx="1012">
                <c:v>45567</c:v>
              </c:pt>
              <c:pt idx="1013">
                <c:v>45568</c:v>
              </c:pt>
              <c:pt idx="1014">
                <c:v>45569</c:v>
              </c:pt>
              <c:pt idx="1015">
                <c:v>45572</c:v>
              </c:pt>
              <c:pt idx="1016">
                <c:v>45573</c:v>
              </c:pt>
              <c:pt idx="1017">
                <c:v>45574</c:v>
              </c:pt>
              <c:pt idx="1018">
                <c:v>45575</c:v>
              </c:pt>
              <c:pt idx="1019">
                <c:v>45576</c:v>
              </c:pt>
              <c:pt idx="1020">
                <c:v>45580</c:v>
              </c:pt>
              <c:pt idx="1021">
                <c:v>45581</c:v>
              </c:pt>
              <c:pt idx="1022">
                <c:v>45582</c:v>
              </c:pt>
              <c:pt idx="1023">
                <c:v>45583</c:v>
              </c:pt>
              <c:pt idx="1024">
                <c:v>45586</c:v>
              </c:pt>
              <c:pt idx="1025">
                <c:v>45587</c:v>
              </c:pt>
              <c:pt idx="1026">
                <c:v>45588</c:v>
              </c:pt>
              <c:pt idx="1027">
                <c:v>45589</c:v>
              </c:pt>
              <c:pt idx="1028">
                <c:v>45590</c:v>
              </c:pt>
              <c:pt idx="1029">
                <c:v>45593</c:v>
              </c:pt>
              <c:pt idx="1030">
                <c:v>45594</c:v>
              </c:pt>
              <c:pt idx="1031">
                <c:v>45595</c:v>
              </c:pt>
              <c:pt idx="1032">
                <c:v>45596</c:v>
              </c:pt>
              <c:pt idx="1033">
                <c:v>45597</c:v>
              </c:pt>
              <c:pt idx="1034">
                <c:v>45600</c:v>
              </c:pt>
              <c:pt idx="1035">
                <c:v>45601</c:v>
              </c:pt>
              <c:pt idx="1036">
                <c:v>45602</c:v>
              </c:pt>
              <c:pt idx="1037">
                <c:v>45603</c:v>
              </c:pt>
              <c:pt idx="1038">
                <c:v>45604</c:v>
              </c:pt>
              <c:pt idx="1039">
                <c:v>45608</c:v>
              </c:pt>
              <c:pt idx="1040">
                <c:v>45609</c:v>
              </c:pt>
              <c:pt idx="1041">
                <c:v>45610</c:v>
              </c:pt>
              <c:pt idx="1042">
                <c:v>45611</c:v>
              </c:pt>
              <c:pt idx="1043">
                <c:v>45614</c:v>
              </c:pt>
              <c:pt idx="1044">
                <c:v>45615</c:v>
              </c:pt>
              <c:pt idx="1045">
                <c:v>45616</c:v>
              </c:pt>
              <c:pt idx="1046">
                <c:v>45617</c:v>
              </c:pt>
              <c:pt idx="1047">
                <c:v>45618</c:v>
              </c:pt>
              <c:pt idx="1048">
                <c:v>45621</c:v>
              </c:pt>
              <c:pt idx="1049">
                <c:v>45622</c:v>
              </c:pt>
              <c:pt idx="1050">
                <c:v>45623</c:v>
              </c:pt>
              <c:pt idx="1051">
                <c:v>45625</c:v>
              </c:pt>
              <c:pt idx="1052">
                <c:v>45628</c:v>
              </c:pt>
              <c:pt idx="1053">
                <c:v>45629</c:v>
              </c:pt>
              <c:pt idx="1054">
                <c:v>45630</c:v>
              </c:pt>
              <c:pt idx="1055">
                <c:v>45631</c:v>
              </c:pt>
              <c:pt idx="1056">
                <c:v>45632</c:v>
              </c:pt>
              <c:pt idx="1057">
                <c:v>45635</c:v>
              </c:pt>
              <c:pt idx="1058">
                <c:v>45636</c:v>
              </c:pt>
              <c:pt idx="1059">
                <c:v>45637</c:v>
              </c:pt>
              <c:pt idx="1060">
                <c:v>45638</c:v>
              </c:pt>
              <c:pt idx="1061">
                <c:v>45639</c:v>
              </c:pt>
              <c:pt idx="1062">
                <c:v>45642</c:v>
              </c:pt>
              <c:pt idx="1063">
                <c:v>45643</c:v>
              </c:pt>
              <c:pt idx="1064">
                <c:v>45644</c:v>
              </c:pt>
              <c:pt idx="1065">
                <c:v>45645</c:v>
              </c:pt>
              <c:pt idx="1066">
                <c:v>45646</c:v>
              </c:pt>
              <c:pt idx="1067">
                <c:v>45649</c:v>
              </c:pt>
              <c:pt idx="1068">
                <c:v>45650</c:v>
              </c:pt>
              <c:pt idx="1069">
                <c:v>45652</c:v>
              </c:pt>
              <c:pt idx="1070">
                <c:v>45653</c:v>
              </c:pt>
              <c:pt idx="1071">
                <c:v>45656</c:v>
              </c:pt>
              <c:pt idx="1072">
                <c:v>45657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8</c:v>
              </c:pt>
              <c:pt idx="1086">
                <c:v>45679</c:v>
              </c:pt>
              <c:pt idx="1087">
                <c:v>45680</c:v>
              </c:pt>
              <c:pt idx="1088">
                <c:v>45681</c:v>
              </c:pt>
              <c:pt idx="1089">
                <c:v>45684</c:v>
              </c:pt>
              <c:pt idx="1090">
                <c:v>45685</c:v>
              </c:pt>
              <c:pt idx="1091">
                <c:v>45686</c:v>
              </c:pt>
              <c:pt idx="1092">
                <c:v>45687</c:v>
              </c:pt>
              <c:pt idx="1093">
                <c:v>45688</c:v>
              </c:pt>
              <c:pt idx="1094">
                <c:v>45691</c:v>
              </c:pt>
              <c:pt idx="1095">
                <c:v>45692</c:v>
              </c:pt>
              <c:pt idx="1096">
                <c:v>45693</c:v>
              </c:pt>
              <c:pt idx="1097">
                <c:v>45694</c:v>
              </c:pt>
              <c:pt idx="1098">
                <c:v>45695</c:v>
              </c:pt>
              <c:pt idx="1099">
                <c:v>45698</c:v>
              </c:pt>
              <c:pt idx="1100">
                <c:v>45699</c:v>
              </c:pt>
              <c:pt idx="1101">
                <c:v>45700</c:v>
              </c:pt>
              <c:pt idx="1102">
                <c:v>45701</c:v>
              </c:pt>
              <c:pt idx="1103">
                <c:v>45702</c:v>
              </c:pt>
              <c:pt idx="1104">
                <c:v>45706</c:v>
              </c:pt>
              <c:pt idx="1105">
                <c:v>45707</c:v>
              </c:pt>
              <c:pt idx="1106">
                <c:v>45708</c:v>
              </c:pt>
              <c:pt idx="1107">
                <c:v>45709</c:v>
              </c:pt>
              <c:pt idx="1108">
                <c:v>45712</c:v>
              </c:pt>
              <c:pt idx="1109">
                <c:v>45713</c:v>
              </c:pt>
              <c:pt idx="1110">
                <c:v>45714</c:v>
              </c:pt>
              <c:pt idx="1111">
                <c:v>45715</c:v>
              </c:pt>
              <c:pt idx="1112">
                <c:v>45716</c:v>
              </c:pt>
              <c:pt idx="1113">
                <c:v>45719</c:v>
              </c:pt>
              <c:pt idx="1114">
                <c:v>45720</c:v>
              </c:pt>
              <c:pt idx="1115">
                <c:v>45721</c:v>
              </c:pt>
              <c:pt idx="1116">
                <c:v>45722</c:v>
              </c:pt>
              <c:pt idx="1117">
                <c:v>45723</c:v>
              </c:pt>
              <c:pt idx="1118">
                <c:v>45726</c:v>
              </c:pt>
              <c:pt idx="1119">
                <c:v>45727</c:v>
              </c:pt>
              <c:pt idx="1120">
                <c:v>45728</c:v>
              </c:pt>
              <c:pt idx="1121">
                <c:v>45729</c:v>
              </c:pt>
              <c:pt idx="1122">
                <c:v>45730</c:v>
              </c:pt>
              <c:pt idx="1123">
                <c:v>45733</c:v>
              </c:pt>
              <c:pt idx="1124">
                <c:v>45734</c:v>
              </c:pt>
              <c:pt idx="1125">
                <c:v>45735</c:v>
              </c:pt>
              <c:pt idx="1126">
                <c:v>45736</c:v>
              </c:pt>
              <c:pt idx="1127">
                <c:v>45737</c:v>
              </c:pt>
              <c:pt idx="1128">
                <c:v>45740</c:v>
              </c:pt>
              <c:pt idx="1129">
                <c:v>45741</c:v>
              </c:pt>
              <c:pt idx="1130">
                <c:v>45742</c:v>
              </c:pt>
              <c:pt idx="1131">
                <c:v>45743</c:v>
              </c:pt>
              <c:pt idx="1132">
                <c:v>45744</c:v>
              </c:pt>
              <c:pt idx="1133">
                <c:v>45747</c:v>
              </c:pt>
              <c:pt idx="1134">
                <c:v>45748</c:v>
              </c:pt>
              <c:pt idx="1135">
                <c:v>45749</c:v>
              </c:pt>
              <c:pt idx="1136">
                <c:v>45750</c:v>
              </c:pt>
              <c:pt idx="1137">
                <c:v>45751</c:v>
              </c:pt>
              <c:pt idx="1138">
                <c:v>45754</c:v>
              </c:pt>
              <c:pt idx="1139">
                <c:v>45755</c:v>
              </c:pt>
              <c:pt idx="1140">
                <c:v>45756</c:v>
              </c:pt>
              <c:pt idx="1141">
                <c:v>45757</c:v>
              </c:pt>
              <c:pt idx="1142">
                <c:v>45758</c:v>
              </c:pt>
              <c:pt idx="1143">
                <c:v>45761</c:v>
              </c:pt>
              <c:pt idx="1144">
                <c:v>45762</c:v>
              </c:pt>
              <c:pt idx="1145">
                <c:v>45763</c:v>
              </c:pt>
              <c:pt idx="1146">
                <c:v>45764</c:v>
              </c:pt>
              <c:pt idx="1147">
                <c:v>45768</c:v>
              </c:pt>
              <c:pt idx="1148">
                <c:v>45769</c:v>
              </c:pt>
              <c:pt idx="1149">
                <c:v>45770</c:v>
              </c:pt>
              <c:pt idx="1150">
                <c:v>45771</c:v>
              </c:pt>
              <c:pt idx="1151">
                <c:v>45772</c:v>
              </c:pt>
              <c:pt idx="1152">
                <c:v>45775</c:v>
              </c:pt>
              <c:pt idx="1153">
                <c:v>45776</c:v>
              </c:pt>
              <c:pt idx="1154">
                <c:v>45777</c:v>
              </c:pt>
              <c:pt idx="1155">
                <c:v>45778</c:v>
              </c:pt>
              <c:pt idx="1156">
                <c:v>45779</c:v>
              </c:pt>
              <c:pt idx="1157">
                <c:v>45782</c:v>
              </c:pt>
              <c:pt idx="1158">
                <c:v>45783</c:v>
              </c:pt>
              <c:pt idx="1159">
                <c:v>45784</c:v>
              </c:pt>
              <c:pt idx="1160">
                <c:v>45785</c:v>
              </c:pt>
              <c:pt idx="1161">
                <c:v>45786</c:v>
              </c:pt>
              <c:pt idx="1162">
                <c:v>45789</c:v>
              </c:pt>
              <c:pt idx="1163">
                <c:v>45790</c:v>
              </c:pt>
              <c:pt idx="1164">
                <c:v>45791</c:v>
              </c:pt>
              <c:pt idx="1165">
                <c:v>45792</c:v>
              </c:pt>
              <c:pt idx="1166">
                <c:v>45793</c:v>
              </c:pt>
              <c:pt idx="1167">
                <c:v>45796</c:v>
              </c:pt>
              <c:pt idx="1168">
                <c:v>45797</c:v>
              </c:pt>
              <c:pt idx="1169">
                <c:v>45798</c:v>
              </c:pt>
              <c:pt idx="1170">
                <c:v>45799</c:v>
              </c:pt>
              <c:pt idx="1171">
                <c:v>45800</c:v>
              </c:pt>
              <c:pt idx="1172">
                <c:v>45804</c:v>
              </c:pt>
              <c:pt idx="1173">
                <c:v>45805</c:v>
              </c:pt>
              <c:pt idx="1174">
                <c:v>45806</c:v>
              </c:pt>
              <c:pt idx="1175">
                <c:v>45807</c:v>
              </c:pt>
              <c:pt idx="1176">
                <c:v>45810</c:v>
              </c:pt>
              <c:pt idx="1177">
                <c:v>45811</c:v>
              </c:pt>
              <c:pt idx="1178">
                <c:v>45812</c:v>
              </c:pt>
              <c:pt idx="1179">
                <c:v>45813</c:v>
              </c:pt>
              <c:pt idx="1180">
                <c:v>45814</c:v>
              </c:pt>
              <c:pt idx="1181">
                <c:v>45817</c:v>
              </c:pt>
              <c:pt idx="1182">
                <c:v>45818</c:v>
              </c:pt>
              <c:pt idx="1183">
                <c:v>45819</c:v>
              </c:pt>
              <c:pt idx="1184">
                <c:v>45820</c:v>
              </c:pt>
              <c:pt idx="1185">
                <c:v>45821</c:v>
              </c:pt>
              <c:pt idx="1186">
                <c:v>45824</c:v>
              </c:pt>
              <c:pt idx="1187">
                <c:v>45825</c:v>
              </c:pt>
              <c:pt idx="1188">
                <c:v>45826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5</c:v>
              </c:pt>
              <c:pt idx="1200">
                <c:v>45846</c:v>
              </c:pt>
              <c:pt idx="1201">
                <c:v>45847</c:v>
              </c:pt>
              <c:pt idx="1202">
                <c:v>45848</c:v>
              </c:pt>
              <c:pt idx="1203">
                <c:v>45849</c:v>
              </c:pt>
              <c:pt idx="1204">
                <c:v>45852</c:v>
              </c:pt>
              <c:pt idx="1205">
                <c:v>45853</c:v>
              </c:pt>
              <c:pt idx="1206">
                <c:v>45854</c:v>
              </c:pt>
              <c:pt idx="1207">
                <c:v>45855</c:v>
              </c:pt>
              <c:pt idx="1208">
                <c:v>45856</c:v>
              </c:pt>
              <c:pt idx="1209">
                <c:v>45859</c:v>
              </c:pt>
              <c:pt idx="1210">
                <c:v>45860</c:v>
              </c:pt>
              <c:pt idx="1211">
                <c:v>45861</c:v>
              </c:pt>
              <c:pt idx="1212">
                <c:v>45862</c:v>
              </c:pt>
              <c:pt idx="1213">
                <c:v>45863</c:v>
              </c:pt>
              <c:pt idx="1214">
                <c:v>45866</c:v>
              </c:pt>
              <c:pt idx="1215">
                <c:v>45867</c:v>
              </c:pt>
              <c:pt idx="1216">
                <c:v>45868</c:v>
              </c:pt>
              <c:pt idx="1217">
                <c:v>45869</c:v>
              </c:pt>
              <c:pt idx="1218">
                <c:v>45870</c:v>
              </c:pt>
              <c:pt idx="1219">
                <c:v>45873</c:v>
              </c:pt>
              <c:pt idx="1220">
                <c:v>45874</c:v>
              </c:pt>
              <c:pt idx="1221">
                <c:v>45875</c:v>
              </c:pt>
              <c:pt idx="1222">
                <c:v>45876</c:v>
              </c:pt>
              <c:pt idx="1223">
                <c:v>45877</c:v>
              </c:pt>
              <c:pt idx="1224">
                <c:v>45880</c:v>
              </c:pt>
              <c:pt idx="1225">
                <c:v>45881</c:v>
              </c:pt>
              <c:pt idx="1226">
                <c:v>45882</c:v>
              </c:pt>
              <c:pt idx="1227">
                <c:v>45883</c:v>
              </c:pt>
              <c:pt idx="1228">
                <c:v>45884</c:v>
              </c:pt>
              <c:pt idx="1229">
                <c:v>45887</c:v>
              </c:pt>
              <c:pt idx="1230">
                <c:v>45888</c:v>
              </c:pt>
              <c:pt idx="1231">
                <c:v>45889</c:v>
              </c:pt>
              <c:pt idx="1232">
                <c:v>45890</c:v>
              </c:pt>
              <c:pt idx="1233">
                <c:v>45891</c:v>
              </c:pt>
              <c:pt idx="1234">
                <c:v>45894</c:v>
              </c:pt>
              <c:pt idx="1235">
                <c:v>45895</c:v>
              </c:pt>
              <c:pt idx="1236">
                <c:v>45896</c:v>
              </c:pt>
              <c:pt idx="1237">
                <c:v>45897</c:v>
              </c:pt>
              <c:pt idx="1238">
                <c:v>45898</c:v>
              </c:pt>
              <c:pt idx="1239">
                <c:v>45902</c:v>
              </c:pt>
              <c:pt idx="1240">
                <c:v>45903</c:v>
              </c:pt>
              <c:pt idx="1241">
                <c:v>45904</c:v>
              </c:pt>
              <c:pt idx="1242">
                <c:v>45905</c:v>
              </c:pt>
              <c:pt idx="1243">
                <c:v>45908</c:v>
              </c:pt>
              <c:pt idx="1244">
                <c:v>45909</c:v>
              </c:pt>
              <c:pt idx="1245">
                <c:v>45910</c:v>
              </c:pt>
              <c:pt idx="1246">
                <c:v>45911</c:v>
              </c:pt>
              <c:pt idx="1247">
                <c:v>4591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6904913268550601E-3</c:v>
              </c:pt>
              <c:pt idx="2">
                <c:v>6.0110344201251831E-3</c:v>
              </c:pt>
              <c:pt idx="3">
                <c:v>-2.7018436109345068E-3</c:v>
              </c:pt>
              <c:pt idx="4">
                <c:v>3.967623285805022E-3</c:v>
              </c:pt>
              <c:pt idx="5">
                <c:v>-3.9789755698846907E-3</c:v>
              </c:pt>
              <c:pt idx="6">
                <c:v>-5.7953410226138091E-3</c:v>
              </c:pt>
              <c:pt idx="7">
                <c:v>-1.8390700208882116E-2</c:v>
              </c:pt>
              <c:pt idx="8">
                <c:v>-2.6257833076014925E-2</c:v>
              </c:pt>
              <c:pt idx="9">
                <c:v>-2.0865498138225358E-2</c:v>
              </c:pt>
              <c:pt idx="10">
                <c:v>-5.1142039778403481E-3</c:v>
              </c:pt>
              <c:pt idx="11">
                <c:v>-1.5666152029788494E-3</c:v>
              </c:pt>
              <c:pt idx="12">
                <c:v>-1.2493188629552288E-2</c:v>
              </c:pt>
              <c:pt idx="13">
                <c:v>-2.8386386340931824E-2</c:v>
              </c:pt>
              <c:pt idx="14">
                <c:v>-1.135796022159663E-2</c:v>
              </c:pt>
              <c:pt idx="15">
                <c:v>-5.1142039778403481E-3</c:v>
              </c:pt>
              <c:pt idx="16">
                <c:v>-9.5132140586685621E-3</c:v>
              </c:pt>
              <c:pt idx="17">
                <c:v>2.1228771228771759E-3</c:v>
              </c:pt>
              <c:pt idx="18">
                <c:v>1.5887521569339702E-2</c:v>
              </c:pt>
              <c:pt idx="19">
                <c:v>3.7882571973480994E-2</c:v>
              </c:pt>
              <c:pt idx="20">
                <c:v>4.7532013441104359E-2</c:v>
              </c:pt>
              <c:pt idx="21">
                <c:v>4.2849196258287092E-2</c:v>
              </c:pt>
              <c:pt idx="22">
                <c:v>4.4835845972209576E-2</c:v>
              </c:pt>
              <c:pt idx="23">
                <c:v>5.5194805194805241E-2</c:v>
              </c:pt>
              <c:pt idx="24">
                <c:v>4.2820815548088254E-2</c:v>
              </c:pt>
              <c:pt idx="25">
                <c:v>3.490259740259738E-2</c:v>
              </c:pt>
              <c:pt idx="26">
                <c:v>4.299109980928173E-2</c:v>
              </c:pt>
              <c:pt idx="27">
                <c:v>4.4552038870220745E-2</c:v>
              </c:pt>
              <c:pt idx="28">
                <c:v>4.2678911997093838E-2</c:v>
              </c:pt>
              <c:pt idx="29">
                <c:v>3.2808100989919042E-2</c:v>
              </c:pt>
              <c:pt idx="30">
                <c:v>2.9084551811824566E-2</c:v>
              </c:pt>
              <c:pt idx="31">
                <c:v>2.4117927527018468E-2</c:v>
              </c:pt>
              <c:pt idx="32">
                <c:v>2.4401734629007299E-2</c:v>
              </c:pt>
              <c:pt idx="33">
                <c:v>5.2072927072926989E-2</c:v>
              </c:pt>
              <c:pt idx="34">
                <c:v>6.1580464989555939E-2</c:v>
              </c:pt>
              <c:pt idx="35">
                <c:v>8.2865997638724931E-2</c:v>
              </c:pt>
              <c:pt idx="36">
                <c:v>8.1021251475796863E-2</c:v>
              </c:pt>
              <c:pt idx="37">
                <c:v>7.1286667877576981E-2</c:v>
              </c:pt>
              <c:pt idx="38">
                <c:v>7.2081327763146019E-2</c:v>
              </c:pt>
              <c:pt idx="39">
                <c:v>6.5979475070384153E-2</c:v>
              </c:pt>
              <c:pt idx="40">
                <c:v>7.3244936881300404E-2</c:v>
              </c:pt>
              <c:pt idx="41">
                <c:v>8.5845972209608545E-2</c:v>
              </c:pt>
              <c:pt idx="42">
                <c:v>8.7832621923531029E-2</c:v>
              </c:pt>
              <c:pt idx="43">
                <c:v>9.8901098901098994E-2</c:v>
              </c:pt>
              <c:pt idx="44">
                <c:v>0.1181999818363455</c:v>
              </c:pt>
              <c:pt idx="45">
                <c:v>0.13139701207883037</c:v>
              </c:pt>
              <c:pt idx="46">
                <c:v>0.12847379892834443</c:v>
              </c:pt>
              <c:pt idx="47">
                <c:v>0.12841703750794653</c:v>
              </c:pt>
              <c:pt idx="48">
                <c:v>0.11621333212242302</c:v>
              </c:pt>
              <c:pt idx="49">
                <c:v>0.1238761238761239</c:v>
              </c:pt>
              <c:pt idx="50">
                <c:v>0.11337526110253382</c:v>
              </c:pt>
              <c:pt idx="51">
                <c:v>0.13182272273181361</c:v>
              </c:pt>
              <c:pt idx="52">
                <c:v>0.15921010807374447</c:v>
              </c:pt>
              <c:pt idx="53">
                <c:v>0.16985287439832897</c:v>
              </c:pt>
              <c:pt idx="54">
                <c:v>0.16341045318318059</c:v>
              </c:pt>
              <c:pt idx="55">
                <c:v>0.14743211334120421</c:v>
              </c:pt>
              <c:pt idx="56">
                <c:v>0.15500976296430835</c:v>
              </c:pt>
              <c:pt idx="57">
                <c:v>0.13524543638180009</c:v>
              </c:pt>
              <c:pt idx="58">
                <c:v>0.12004472799927357</c:v>
              </c:pt>
              <c:pt idx="59">
                <c:v>0.14913495595313786</c:v>
              </c:pt>
              <c:pt idx="60">
                <c:v>0.16275202070656603</c:v>
              </c:pt>
              <c:pt idx="61">
                <c:v>0.13942875306511682</c:v>
              </c:pt>
              <c:pt idx="62">
                <c:v>0.15316501680138028</c:v>
              </c:pt>
              <c:pt idx="63">
                <c:v>0.14794296612478441</c:v>
              </c:pt>
              <c:pt idx="64">
                <c:v>0.15211493052402147</c:v>
              </c:pt>
              <c:pt idx="65">
                <c:v>0.1616224684406502</c:v>
              </c:pt>
              <c:pt idx="66">
                <c:v>0.16389292525656152</c:v>
              </c:pt>
              <c:pt idx="67">
                <c:v>0.14317500681137041</c:v>
              </c:pt>
              <c:pt idx="68">
                <c:v>0.12799132685496328</c:v>
              </c:pt>
              <c:pt idx="69">
                <c:v>0.13701639269821086</c:v>
              </c:pt>
              <c:pt idx="70">
                <c:v>0.15282444827899377</c:v>
              </c:pt>
              <c:pt idx="71">
                <c:v>0.15282444827899377</c:v>
              </c:pt>
              <c:pt idx="72">
                <c:v>0.1309713014258469</c:v>
              </c:pt>
              <c:pt idx="73">
                <c:v>0.13699936427209147</c:v>
              </c:pt>
              <c:pt idx="74">
                <c:v>0.12330850967214602</c:v>
              </c:pt>
              <c:pt idx="75">
                <c:v>0.15353396603396607</c:v>
              </c:pt>
              <c:pt idx="76">
                <c:v>0.1580748796657887</c:v>
              </c:pt>
              <c:pt idx="77">
                <c:v>0.1552368086458995</c:v>
              </c:pt>
              <c:pt idx="78">
                <c:v>0.15296635182998819</c:v>
              </c:pt>
              <c:pt idx="79">
                <c:v>0.14544546362728172</c:v>
              </c:pt>
              <c:pt idx="80">
                <c:v>0.13724343837980202</c:v>
              </c:pt>
              <c:pt idx="81">
                <c:v>0.14308986468077367</c:v>
              </c:pt>
              <c:pt idx="82">
                <c:v>0.14118835709744793</c:v>
              </c:pt>
              <c:pt idx="83">
                <c:v>0.13792457542457548</c:v>
              </c:pt>
              <c:pt idx="84">
                <c:v>0.12997797656888577</c:v>
              </c:pt>
              <c:pt idx="85">
                <c:v>0.10900463173190444</c:v>
              </c:pt>
              <c:pt idx="86">
                <c:v>0.11788779402415761</c:v>
              </c:pt>
              <c:pt idx="87">
                <c:v>0.12784942330396887</c:v>
              </c:pt>
              <c:pt idx="88">
                <c:v>0.12770751975297423</c:v>
              </c:pt>
              <c:pt idx="89">
                <c:v>0.14052424847879386</c:v>
              </c:pt>
              <c:pt idx="90">
                <c:v>0.14459404232131501</c:v>
              </c:pt>
              <c:pt idx="91">
                <c:v>0.1267141948960131</c:v>
              </c:pt>
              <c:pt idx="92">
                <c:v>0.12237194623558256</c:v>
              </c:pt>
              <c:pt idx="93">
                <c:v>0.11983471074380181</c:v>
              </c:pt>
              <c:pt idx="94">
                <c:v>0.11479429661247842</c:v>
              </c:pt>
              <c:pt idx="95">
                <c:v>0.1153619108164563</c:v>
              </c:pt>
              <c:pt idx="96">
                <c:v>0.11635523567341743</c:v>
              </c:pt>
              <c:pt idx="97">
                <c:v>0.12807646898556002</c:v>
              </c:pt>
              <c:pt idx="98">
                <c:v>0.14246548905639811</c:v>
              </c:pt>
              <c:pt idx="99">
                <c:v>0.14848219961856324</c:v>
              </c:pt>
              <c:pt idx="100">
                <c:v>0.16346721460357827</c:v>
              </c:pt>
              <c:pt idx="101">
                <c:v>0.17785055853237686</c:v>
              </c:pt>
              <c:pt idx="102">
                <c:v>0.17822518390700215</c:v>
              </c:pt>
              <c:pt idx="103">
                <c:v>0.18361751884479149</c:v>
              </c:pt>
              <c:pt idx="104">
                <c:v>0.17680614839705755</c:v>
              </c:pt>
              <c:pt idx="105">
                <c:v>0.19286963036963045</c:v>
              </c:pt>
              <c:pt idx="106">
                <c:v>0.20511874489147219</c:v>
              </c:pt>
              <c:pt idx="107">
                <c:v>0.20036213786213786</c:v>
              </c:pt>
              <c:pt idx="108">
                <c:v>0.2190934065934067</c:v>
              </c:pt>
              <c:pt idx="109">
                <c:v>0.20674779765688855</c:v>
              </c:pt>
              <c:pt idx="110">
                <c:v>0.22774952320406872</c:v>
              </c:pt>
              <c:pt idx="111">
                <c:v>0.25689651257833068</c:v>
              </c:pt>
              <c:pt idx="112">
                <c:v>0.21001157932976122</c:v>
              </c:pt>
              <c:pt idx="113">
                <c:v>0.19496980292434829</c:v>
              </c:pt>
              <c:pt idx="114">
                <c:v>0.24392652801743719</c:v>
              </c:pt>
              <c:pt idx="115">
                <c:v>0.23456089365180266</c:v>
              </c:pt>
              <c:pt idx="116">
                <c:v>0.20830873671782757</c:v>
              </c:pt>
              <c:pt idx="117">
                <c:v>0.2219314776132959</c:v>
              </c:pt>
              <c:pt idx="118">
                <c:v>0.21795817818545093</c:v>
              </c:pt>
              <c:pt idx="119">
                <c:v>0.21582962492053404</c:v>
              </c:pt>
              <c:pt idx="120">
                <c:v>0.2155458178185452</c:v>
              </c:pt>
              <c:pt idx="121">
                <c:v>0.22022863500136225</c:v>
              </c:pt>
              <c:pt idx="122">
                <c:v>0.21795817818545093</c:v>
              </c:pt>
              <c:pt idx="123">
                <c:v>0.24463604577240949</c:v>
              </c:pt>
              <c:pt idx="124">
                <c:v>0.24137226409953683</c:v>
              </c:pt>
              <c:pt idx="125">
                <c:v>0.25471119789301611</c:v>
              </c:pt>
              <c:pt idx="126">
                <c:v>0.2471619289801108</c:v>
              </c:pt>
              <c:pt idx="127">
                <c:v>0.27656434474616298</c:v>
              </c:pt>
              <c:pt idx="128">
                <c:v>0.28082145127599678</c:v>
              </c:pt>
              <c:pt idx="129">
                <c:v>0.25068113704477346</c:v>
              </c:pt>
              <c:pt idx="130">
                <c:v>0.27372627372627378</c:v>
              </c:pt>
              <c:pt idx="131">
                <c:v>0.26648919262555637</c:v>
              </c:pt>
              <c:pt idx="132">
                <c:v>0.29643084188538738</c:v>
              </c:pt>
              <c:pt idx="133">
                <c:v>0.27713195895014087</c:v>
              </c:pt>
              <c:pt idx="134">
                <c:v>0.25698165470892742</c:v>
              </c:pt>
              <c:pt idx="135">
                <c:v>0.24548746707837621</c:v>
              </c:pt>
              <c:pt idx="136">
                <c:v>0.25400168013804381</c:v>
              </c:pt>
              <c:pt idx="137">
                <c:v>0.25400168013804381</c:v>
              </c:pt>
              <c:pt idx="138">
                <c:v>0.28011193352102448</c:v>
              </c:pt>
              <c:pt idx="139">
                <c:v>0.27429388793025167</c:v>
              </c:pt>
              <c:pt idx="140">
                <c:v>0.28741145218417952</c:v>
              </c:pt>
              <c:pt idx="141">
                <c:v>0.27628053764417393</c:v>
              </c:pt>
              <c:pt idx="142">
                <c:v>0.27514530923621838</c:v>
              </c:pt>
              <c:pt idx="143">
                <c:v>0.29302515666152029</c:v>
              </c:pt>
              <c:pt idx="144">
                <c:v>0.31033738988284454</c:v>
              </c:pt>
              <c:pt idx="145">
                <c:v>0.31868131868131866</c:v>
              </c:pt>
              <c:pt idx="146">
                <c:v>0.30661951684678956</c:v>
              </c:pt>
              <c:pt idx="147">
                <c:v>0.31780151666515311</c:v>
              </c:pt>
              <c:pt idx="148">
                <c:v>0.30366792298610479</c:v>
              </c:pt>
              <c:pt idx="149">
                <c:v>0.33644764326582499</c:v>
              </c:pt>
              <c:pt idx="150">
                <c:v>0.33545431840886386</c:v>
              </c:pt>
              <c:pt idx="151">
                <c:v>0.33545431840886386</c:v>
              </c:pt>
              <c:pt idx="152">
                <c:v>0.35787507946598862</c:v>
              </c:pt>
              <c:pt idx="153">
                <c:v>0.35288007447098346</c:v>
              </c:pt>
              <c:pt idx="154">
                <c:v>0.3543842521115248</c:v>
              </c:pt>
              <c:pt idx="155">
                <c:v>0.36468644991372257</c:v>
              </c:pt>
              <c:pt idx="156">
                <c:v>0.35688175460902727</c:v>
              </c:pt>
              <c:pt idx="157">
                <c:v>0.35688175460902727</c:v>
              </c:pt>
              <c:pt idx="158">
                <c:v>0.37178162746344556</c:v>
              </c:pt>
              <c:pt idx="159">
                <c:v>0.38015393697211874</c:v>
              </c:pt>
              <c:pt idx="160">
                <c:v>0.40484515484515482</c:v>
              </c:pt>
              <c:pt idx="161">
                <c:v>0.4327717736808645</c:v>
              </c:pt>
              <c:pt idx="162">
                <c:v>0.42632935246571613</c:v>
              </c:pt>
              <c:pt idx="163">
                <c:v>0.41943283988738522</c:v>
              </c:pt>
              <c:pt idx="164">
                <c:v>0.39605848696757784</c:v>
              </c:pt>
              <c:pt idx="165">
                <c:v>0.37916061211515761</c:v>
              </c:pt>
              <c:pt idx="166">
                <c:v>0.38426913995095813</c:v>
              </c:pt>
              <c:pt idx="167">
                <c:v>0.40226251021705561</c:v>
              </c:pt>
              <c:pt idx="168">
                <c:v>0.39704045954045952</c:v>
              </c:pt>
              <c:pt idx="169">
                <c:v>0.36071315048587782</c:v>
              </c:pt>
              <c:pt idx="170">
                <c:v>0.34958791208791218</c:v>
              </c:pt>
              <c:pt idx="171">
                <c:v>0.33460289710289715</c:v>
              </c:pt>
              <c:pt idx="172">
                <c:v>0.34357120152574705</c:v>
              </c:pt>
              <c:pt idx="173">
                <c:v>0.33392176005812391</c:v>
              </c:pt>
              <c:pt idx="174">
                <c:v>0.35077990191626562</c:v>
              </c:pt>
              <c:pt idx="175">
                <c:v>0.39704045954045952</c:v>
              </c:pt>
              <c:pt idx="176">
                <c:v>0.4001680138043775</c:v>
              </c:pt>
              <c:pt idx="177">
                <c:v>0.39346449005539896</c:v>
              </c:pt>
              <c:pt idx="178">
                <c:v>0.3789619471437653</c:v>
              </c:pt>
              <c:pt idx="179">
                <c:v>0.35636522568340756</c:v>
              </c:pt>
              <c:pt idx="180">
                <c:v>0.38994528199073653</c:v>
              </c:pt>
              <c:pt idx="181">
                <c:v>0.37547679593134142</c:v>
              </c:pt>
              <c:pt idx="182">
                <c:v>0.39406048496957591</c:v>
              </c:pt>
              <c:pt idx="183">
                <c:v>0.4035964035964037</c:v>
              </c:pt>
              <c:pt idx="184">
                <c:v>0.41151462174189457</c:v>
              </c:pt>
              <c:pt idx="185">
                <c:v>0.399282535646172</c:v>
              </c:pt>
              <c:pt idx="186">
                <c:v>0.4245697484333848</c:v>
              </c:pt>
              <c:pt idx="187">
                <c:v>0.39391858141858149</c:v>
              </c:pt>
              <c:pt idx="188">
                <c:v>0.39562142403051492</c:v>
              </c:pt>
              <c:pt idx="189">
                <c:v>0.35631414040504961</c:v>
              </c:pt>
              <c:pt idx="190">
                <c:v>0.34808373444737084</c:v>
              </c:pt>
              <c:pt idx="191">
                <c:v>0.35702365816002191</c:v>
              </c:pt>
              <c:pt idx="192">
                <c:v>0.36809213513758965</c:v>
              </c:pt>
              <c:pt idx="193">
                <c:v>0.37660634819725725</c:v>
              </c:pt>
              <c:pt idx="194">
                <c:v>0.37887680501316856</c:v>
              </c:pt>
              <c:pt idx="195">
                <c:v>0.40697370811007172</c:v>
              </c:pt>
              <c:pt idx="196">
                <c:v>0.40952797202797209</c:v>
              </c:pt>
              <c:pt idx="197">
                <c:v>0.44684860593951514</c:v>
              </c:pt>
              <c:pt idx="198">
                <c:v>0.43010398692216878</c:v>
              </c:pt>
              <c:pt idx="199">
                <c:v>0.4210221596585233</c:v>
              </c:pt>
              <c:pt idx="200">
                <c:v>0.44997048406139317</c:v>
              </c:pt>
              <c:pt idx="201">
                <c:v>0.42854304786122976</c:v>
              </c:pt>
              <c:pt idx="202">
                <c:v>0.4117984288438834</c:v>
              </c:pt>
              <c:pt idx="203">
                <c:v>0.37873490146217414</c:v>
              </c:pt>
              <c:pt idx="204">
                <c:v>0.41066320043592763</c:v>
              </c:pt>
              <c:pt idx="205">
                <c:v>0.40427754064117694</c:v>
              </c:pt>
              <c:pt idx="206">
                <c:v>0.43194873308509663</c:v>
              </c:pt>
              <c:pt idx="207">
                <c:v>0.42488193624557269</c:v>
              </c:pt>
              <c:pt idx="208">
                <c:v>0.41989260739260748</c:v>
              </c:pt>
              <c:pt idx="209">
                <c:v>0.40101375896830449</c:v>
              </c:pt>
              <c:pt idx="210">
                <c:v>0.36511216056670603</c:v>
              </c:pt>
              <c:pt idx="211">
                <c:v>0.39743778948324393</c:v>
              </c:pt>
              <c:pt idx="212">
                <c:v>0.39065479974570883</c:v>
              </c:pt>
              <c:pt idx="213">
                <c:v>0.40739941876305519</c:v>
              </c:pt>
              <c:pt idx="214">
                <c:v>0.42051130687494309</c:v>
              </c:pt>
              <c:pt idx="215">
                <c:v>0.43118245390972665</c:v>
              </c:pt>
              <c:pt idx="216">
                <c:v>0.42045454545454541</c:v>
              </c:pt>
              <c:pt idx="217">
                <c:v>0.44940286985741529</c:v>
              </c:pt>
              <c:pt idx="218">
                <c:v>0.48374352919807473</c:v>
              </c:pt>
              <c:pt idx="219">
                <c:v>0.47749977295431845</c:v>
              </c:pt>
              <c:pt idx="220">
                <c:v>0.48643969666696951</c:v>
              </c:pt>
              <c:pt idx="221">
                <c:v>0.46907070202524759</c:v>
              </c:pt>
              <c:pt idx="222">
                <c:v>0.45777517936608847</c:v>
              </c:pt>
              <c:pt idx="223">
                <c:v>0.46969507764962315</c:v>
              </c:pt>
              <c:pt idx="224">
                <c:v>0.46061325038597767</c:v>
              </c:pt>
              <c:pt idx="225">
                <c:v>0.44315911361365901</c:v>
              </c:pt>
              <c:pt idx="226">
                <c:v>0.45933611842702748</c:v>
              </c:pt>
              <c:pt idx="227">
                <c:v>0.46600558532376724</c:v>
              </c:pt>
              <c:pt idx="228">
                <c:v>0.46416083916083917</c:v>
              </c:pt>
              <c:pt idx="229">
                <c:v>0.48076355462719089</c:v>
              </c:pt>
              <c:pt idx="230">
                <c:v>0.48672350376895834</c:v>
              </c:pt>
              <c:pt idx="231">
                <c:v>0.47253314866951235</c:v>
              </c:pt>
              <c:pt idx="232">
                <c:v>0.44784760693851622</c:v>
              </c:pt>
              <c:pt idx="233">
                <c:v>0.44188765779674877</c:v>
              </c:pt>
              <c:pt idx="234">
                <c:v>0.44159817455271999</c:v>
              </c:pt>
              <c:pt idx="235">
                <c:v>0.47494550903641808</c:v>
              </c:pt>
              <c:pt idx="236">
                <c:v>0.47962832621923535</c:v>
              </c:pt>
              <c:pt idx="237">
                <c:v>0.48175687948415225</c:v>
              </c:pt>
              <c:pt idx="238">
                <c:v>0.48189878303514666</c:v>
              </c:pt>
              <c:pt idx="239">
                <c:v>0.49921101625647091</c:v>
              </c:pt>
              <c:pt idx="240">
                <c:v>0.49921101625647091</c:v>
              </c:pt>
              <c:pt idx="241">
                <c:v>0.53993733539188082</c:v>
              </c:pt>
              <c:pt idx="242">
                <c:v>0.52276700572155121</c:v>
              </c:pt>
              <c:pt idx="243">
                <c:v>0.52347652347652351</c:v>
              </c:pt>
              <c:pt idx="244">
                <c:v>0.54206588865679772</c:v>
              </c:pt>
              <c:pt idx="245">
                <c:v>0.55583053310326047</c:v>
              </c:pt>
              <c:pt idx="246">
                <c:v>0.57759853782581061</c:v>
              </c:pt>
              <c:pt idx="247">
                <c:v>0.6059224866043047</c:v>
              </c:pt>
              <c:pt idx="248">
                <c:v>0.65544682590137127</c:v>
              </c:pt>
              <c:pt idx="249">
                <c:v>0.63671555717010264</c:v>
              </c:pt>
              <c:pt idx="250">
                <c:v>0.60194918717645995</c:v>
              </c:pt>
              <c:pt idx="251">
                <c:v>0.63830487694124072</c:v>
              </c:pt>
              <c:pt idx="252">
                <c:v>0.63061370447734078</c:v>
              </c:pt>
              <c:pt idx="253">
                <c:v>0.63728317137408053</c:v>
              </c:pt>
              <c:pt idx="254">
                <c:v>0.62323471982562895</c:v>
              </c:pt>
              <c:pt idx="255">
                <c:v>0.61203569158114624</c:v>
              </c:pt>
              <c:pt idx="256">
                <c:v>0.66495436381800022</c:v>
              </c:pt>
              <c:pt idx="257">
                <c:v>0.67063050585777861</c:v>
              </c:pt>
              <c:pt idx="258">
                <c:v>0.65175733357551535</c:v>
              </c:pt>
              <c:pt idx="259">
                <c:v>0.6319759785668877</c:v>
              </c:pt>
              <c:pt idx="260">
                <c:v>0.66665720642993365</c:v>
              </c:pt>
              <c:pt idx="261">
                <c:v>0.64784079556806828</c:v>
              </c:pt>
              <c:pt idx="262">
                <c:v>0.61755857778585055</c:v>
              </c:pt>
              <c:pt idx="263">
                <c:v>0.61486241031695577</c:v>
              </c:pt>
              <c:pt idx="264">
                <c:v>0.64877735900463174</c:v>
              </c:pt>
              <c:pt idx="265">
                <c:v>0.6527506584324767</c:v>
              </c:pt>
              <c:pt idx="266">
                <c:v>0.64040504949595856</c:v>
              </c:pt>
              <c:pt idx="267">
                <c:v>0.66538007447098346</c:v>
              </c:pt>
              <c:pt idx="268">
                <c:v>0.67576741440377819</c:v>
              </c:pt>
              <c:pt idx="269">
                <c:v>0.73306806829534099</c:v>
              </c:pt>
              <c:pt idx="270">
                <c:v>0.73335187539733004</c:v>
              </c:pt>
              <c:pt idx="271">
                <c:v>0.75917832167832167</c:v>
              </c:pt>
              <c:pt idx="272">
                <c:v>0.78770093542820807</c:v>
              </c:pt>
              <c:pt idx="273">
                <c:v>0.78599809281627464</c:v>
              </c:pt>
              <c:pt idx="274">
                <c:v>0.76471256016710565</c:v>
              </c:pt>
              <c:pt idx="275">
                <c:v>0.74144037780401417</c:v>
              </c:pt>
              <c:pt idx="276">
                <c:v>0.65090591226954864</c:v>
              </c:pt>
              <c:pt idx="277">
                <c:v>0.62649850149850161</c:v>
              </c:pt>
              <c:pt idx="278">
                <c:v>0.63132322223231307</c:v>
              </c:pt>
              <c:pt idx="279">
                <c:v>0.6045034510943601</c:v>
              </c:pt>
              <c:pt idx="280">
                <c:v>0.5187880301516663</c:v>
              </c:pt>
              <c:pt idx="281">
                <c:v>0.55724956861320507</c:v>
              </c:pt>
              <c:pt idx="282">
                <c:v>0.53951162473889758</c:v>
              </c:pt>
              <c:pt idx="283">
                <c:v>0.54036304604486429</c:v>
              </c:pt>
              <c:pt idx="284">
                <c:v>0.52347652347652351</c:v>
              </c:pt>
              <c:pt idx="285">
                <c:v>0.50136795023158665</c:v>
              </c:pt>
              <c:pt idx="286">
                <c:v>0.44032671873580975</c:v>
              </c:pt>
              <c:pt idx="287">
                <c:v>0.44046294614476444</c:v>
              </c:pt>
              <c:pt idx="288">
                <c:v>0.46841794569067297</c:v>
              </c:pt>
              <c:pt idx="289">
                <c:v>0.44131436745073116</c:v>
              </c:pt>
              <c:pt idx="290">
                <c:v>0.45422759059122697</c:v>
              </c:pt>
              <c:pt idx="291">
                <c:v>0.53162178730360554</c:v>
              </c:pt>
              <c:pt idx="292">
                <c:v>0.50815093996912175</c:v>
              </c:pt>
              <c:pt idx="293">
                <c:v>0.47360026337299077</c:v>
              </c:pt>
              <c:pt idx="294">
                <c:v>0.50034624466442645</c:v>
              </c:pt>
              <c:pt idx="295">
                <c:v>0.50204908727636011</c:v>
              </c:pt>
              <c:pt idx="296">
                <c:v>0.53241644718917458</c:v>
              </c:pt>
              <c:pt idx="297">
                <c:v>0.53539642176005819</c:v>
              </c:pt>
              <c:pt idx="298">
                <c:v>0.52063845245663432</c:v>
              </c:pt>
              <c:pt idx="299">
                <c:v>0.54249159930978119</c:v>
              </c:pt>
              <c:pt idx="300">
                <c:v>0.49424439197166481</c:v>
              </c:pt>
              <c:pt idx="301">
                <c:v>0.50148147307238222</c:v>
              </c:pt>
              <c:pt idx="302">
                <c:v>0.49878530560348744</c:v>
              </c:pt>
              <c:pt idx="303">
                <c:v>0.52489555898646811</c:v>
              </c:pt>
              <c:pt idx="304">
                <c:v>0.48714921442194181</c:v>
              </c:pt>
              <c:pt idx="305">
                <c:v>0.50006243756243762</c:v>
              </c:pt>
              <c:pt idx="306">
                <c:v>0.47877690491326863</c:v>
              </c:pt>
              <c:pt idx="307">
                <c:v>0.49863772591045308</c:v>
              </c:pt>
              <c:pt idx="308">
                <c:v>0.49467010262464806</c:v>
              </c:pt>
              <c:pt idx="309">
                <c:v>0.49169012805376444</c:v>
              </c:pt>
              <c:pt idx="310">
                <c:v>0.48516824085005927</c:v>
              </c:pt>
              <c:pt idx="311">
                <c:v>0.51564344746162916</c:v>
              </c:pt>
              <c:pt idx="312">
                <c:v>0.48487875760603028</c:v>
              </c:pt>
              <c:pt idx="313">
                <c:v>0.46714081373172278</c:v>
              </c:pt>
              <c:pt idx="314">
                <c:v>0.50928616837707752</c:v>
              </c:pt>
              <c:pt idx="315">
                <c:v>0.54291730996276444</c:v>
              </c:pt>
              <c:pt idx="316">
                <c:v>0.50929184451911746</c:v>
              </c:pt>
              <c:pt idx="317">
                <c:v>0.5575333757151939</c:v>
              </c:pt>
              <c:pt idx="318">
                <c:v>0.59996253746253747</c:v>
              </c:pt>
              <c:pt idx="319">
                <c:v>0.61318794841522117</c:v>
              </c:pt>
              <c:pt idx="320">
                <c:v>0.61174053219507774</c:v>
              </c:pt>
              <c:pt idx="321">
                <c:v>0.61174053219507774</c:v>
              </c:pt>
              <c:pt idx="322">
                <c:v>0.59002928889292527</c:v>
              </c:pt>
              <c:pt idx="323">
                <c:v>0.59854350195259287</c:v>
              </c:pt>
              <c:pt idx="324">
                <c:v>0.59102261374988641</c:v>
              </c:pt>
              <c:pt idx="325">
                <c:v>0.59102261374988641</c:v>
              </c:pt>
              <c:pt idx="326">
                <c:v>0.60847675052220507</c:v>
              </c:pt>
              <c:pt idx="327">
                <c:v>0.65502111524838802</c:v>
              </c:pt>
              <c:pt idx="328">
                <c:v>0.65390291526655164</c:v>
              </c:pt>
              <c:pt idx="329">
                <c:v>0.65033829806557075</c:v>
              </c:pt>
              <c:pt idx="330">
                <c:v>0.65898873853419304</c:v>
              </c:pt>
              <c:pt idx="331">
                <c:v>0.68084756152937964</c:v>
              </c:pt>
              <c:pt idx="332">
                <c:v>0.68723889746617028</c:v>
              </c:pt>
              <c:pt idx="333">
                <c:v>0.66893333938788491</c:v>
              </c:pt>
              <c:pt idx="334">
                <c:v>0.68936177458904724</c:v>
              </c:pt>
              <c:pt idx="335">
                <c:v>0.72242530197075649</c:v>
              </c:pt>
              <c:pt idx="336">
                <c:v>0.73973753519208074</c:v>
              </c:pt>
              <c:pt idx="337">
                <c:v>0.77776768685859587</c:v>
              </c:pt>
              <c:pt idx="338">
                <c:v>0.73279561347743161</c:v>
              </c:pt>
              <c:pt idx="339">
                <c:v>0.72838525111252395</c:v>
              </c:pt>
              <c:pt idx="340">
                <c:v>0.76329352465716105</c:v>
              </c:pt>
              <c:pt idx="341">
                <c:v>0.76414494596312776</c:v>
              </c:pt>
              <c:pt idx="342">
                <c:v>0.76826014894196715</c:v>
              </c:pt>
              <c:pt idx="343">
                <c:v>0.76159068204522762</c:v>
              </c:pt>
              <c:pt idx="344">
                <c:v>0.72952047952047949</c:v>
              </c:pt>
              <c:pt idx="345">
                <c:v>0.73222232313141422</c:v>
              </c:pt>
              <c:pt idx="346">
                <c:v>0.70687267278176358</c:v>
              </c:pt>
              <c:pt idx="347">
                <c:v>0.74442035237489779</c:v>
              </c:pt>
              <c:pt idx="348">
                <c:v>0.75818499682136054</c:v>
              </c:pt>
              <c:pt idx="349">
                <c:v>0.79621514848787567</c:v>
              </c:pt>
              <c:pt idx="350">
                <c:v>0.82232540187085634</c:v>
              </c:pt>
              <c:pt idx="351">
                <c:v>0.86447075651621108</c:v>
              </c:pt>
              <c:pt idx="352">
                <c:v>0.85382799019162658</c:v>
              </c:pt>
              <c:pt idx="353">
                <c:v>0.78599809281627464</c:v>
              </c:pt>
              <c:pt idx="354">
                <c:v>0.85368608664063217</c:v>
              </c:pt>
              <c:pt idx="355">
                <c:v>0.82629870129870131</c:v>
              </c:pt>
              <c:pt idx="356">
                <c:v>0.8532603759876487</c:v>
              </c:pt>
              <c:pt idx="357">
                <c:v>0.86268277177368091</c:v>
              </c:pt>
              <c:pt idx="358">
                <c:v>0.8589365180274271</c:v>
              </c:pt>
              <c:pt idx="359">
                <c:v>0.88249250749250741</c:v>
              </c:pt>
              <c:pt idx="360">
                <c:v>0.87255925892289521</c:v>
              </c:pt>
              <c:pt idx="361">
                <c:v>0.93669966397239124</c:v>
              </c:pt>
              <c:pt idx="362">
                <c:v>0.91087321769139962</c:v>
              </c:pt>
              <c:pt idx="363">
                <c:v>0.91513032422123342</c:v>
              </c:pt>
              <c:pt idx="364">
                <c:v>0.97927072927072922</c:v>
              </c:pt>
              <c:pt idx="365">
                <c:v>1.033194078648624</c:v>
              </c:pt>
              <c:pt idx="366">
                <c:v>1.1191876305512669</c:v>
              </c:pt>
              <c:pt idx="367">
                <c:v>1.1997888475161202</c:v>
              </c:pt>
              <c:pt idx="368">
                <c:v>1.1189038234492781</c:v>
              </c:pt>
              <c:pt idx="369">
                <c:v>0.97203364817001181</c:v>
              </c:pt>
              <c:pt idx="370">
                <c:v>0.88504677141040777</c:v>
              </c:pt>
              <c:pt idx="371">
                <c:v>0.93471301425846876</c:v>
              </c:pt>
              <c:pt idx="372">
                <c:v>0.96366133866133863</c:v>
              </c:pt>
              <c:pt idx="373">
                <c:v>0.8639031423122332</c:v>
              </c:pt>
              <c:pt idx="374">
                <c:v>0.85382799019162658</c:v>
              </c:pt>
              <c:pt idx="375">
                <c:v>0.8440366451730088</c:v>
              </c:pt>
              <c:pt idx="376">
                <c:v>0.91851898101898088</c:v>
              </c:pt>
              <c:pt idx="377">
                <c:v>0.91598174552720013</c:v>
              </c:pt>
              <c:pt idx="378">
                <c:v>0.99942103351194267</c:v>
              </c:pt>
              <c:pt idx="379">
                <c:v>0.98920397784034142</c:v>
              </c:pt>
              <c:pt idx="380">
                <c:v>1.0759070474979566</c:v>
              </c:pt>
              <c:pt idx="381">
                <c:v>1.0560405503587322</c:v>
              </c:pt>
              <c:pt idx="382">
                <c:v>1.0458234946871312</c:v>
              </c:pt>
              <c:pt idx="383">
                <c:v>1.0466749159930977</c:v>
              </c:pt>
              <c:pt idx="384">
                <c:v>0.94620720188902019</c:v>
              </c:pt>
              <c:pt idx="385">
                <c:v>1.0121923531014438</c:v>
              </c:pt>
              <c:pt idx="386">
                <c:v>0.97734651711924458</c:v>
              </c:pt>
              <c:pt idx="387">
                <c:v>0.95245095813277625</c:v>
              </c:pt>
              <c:pt idx="388">
                <c:v>0.94896013077831265</c:v>
              </c:pt>
              <c:pt idx="389">
                <c:v>0.95741758241758235</c:v>
              </c:pt>
              <c:pt idx="390">
                <c:v>0.94266528925619841</c:v>
              </c:pt>
              <c:pt idx="391">
                <c:v>0.91101512124239403</c:v>
              </c:pt>
              <c:pt idx="392">
                <c:v>0.90505517210062658</c:v>
              </c:pt>
              <c:pt idx="393">
                <c:v>0.82956248297157398</c:v>
              </c:pt>
              <c:pt idx="394">
                <c:v>0.83886000363273094</c:v>
              </c:pt>
              <c:pt idx="395">
                <c:v>0.82289301607483423</c:v>
              </c:pt>
              <c:pt idx="396">
                <c:v>0.85694986831350461</c:v>
              </c:pt>
              <c:pt idx="397">
                <c:v>0.85694986831350461</c:v>
              </c:pt>
              <c:pt idx="398">
                <c:v>0.84304332031604767</c:v>
              </c:pt>
              <c:pt idx="399">
                <c:v>0.84517187358096457</c:v>
              </c:pt>
              <c:pt idx="400">
                <c:v>0.86432885296521667</c:v>
              </c:pt>
              <c:pt idx="401">
                <c:v>0.83339387884842431</c:v>
              </c:pt>
              <c:pt idx="402">
                <c:v>0.74342702751793666</c:v>
              </c:pt>
              <c:pt idx="403">
                <c:v>0.72929343383888834</c:v>
              </c:pt>
              <c:pt idx="404">
                <c:v>0.74711651984379257</c:v>
              </c:pt>
              <c:pt idx="405">
                <c:v>0.7110730178911997</c:v>
              </c:pt>
              <c:pt idx="406">
                <c:v>0.72299291617473438</c:v>
              </c:pt>
              <c:pt idx="407">
                <c:v>0.72299291617473438</c:v>
              </c:pt>
              <c:pt idx="408">
                <c:v>0.63714126782308611</c:v>
              </c:pt>
              <c:pt idx="409">
                <c:v>0.66098106439015525</c:v>
              </c:pt>
              <c:pt idx="410">
                <c:v>0.63912791753700837</c:v>
              </c:pt>
              <c:pt idx="411">
                <c:v>0.59726069385160274</c:v>
              </c:pt>
              <c:pt idx="412">
                <c:v>0.54561347743165922</c:v>
              </c:pt>
              <c:pt idx="413">
                <c:v>0.54586890382344921</c:v>
              </c:pt>
              <c:pt idx="414">
                <c:v>0.5596619289801108</c:v>
              </c:pt>
              <c:pt idx="415">
                <c:v>0.53922781763690852</c:v>
              </c:pt>
              <c:pt idx="416">
                <c:v>0.56704091363182263</c:v>
              </c:pt>
              <c:pt idx="417">
                <c:v>0.59088071019889199</c:v>
              </c:pt>
              <c:pt idx="418">
                <c:v>0.63302606484424673</c:v>
              </c:pt>
              <c:pt idx="419">
                <c:v>0.61600331486695126</c:v>
              </c:pt>
              <c:pt idx="420">
                <c:v>0.64695531740986278</c:v>
              </c:pt>
              <c:pt idx="421">
                <c:v>0.66907524293887954</c:v>
              </c:pt>
              <c:pt idx="422">
                <c:v>0.66892766324584518</c:v>
              </c:pt>
              <c:pt idx="423">
                <c:v>0.63637498864771591</c:v>
              </c:pt>
              <c:pt idx="424">
                <c:v>0.62110616656071205</c:v>
              </c:pt>
              <c:pt idx="425">
                <c:v>0.61571383162292248</c:v>
              </c:pt>
              <c:pt idx="426">
                <c:v>0.61940332394877839</c:v>
              </c:pt>
              <c:pt idx="427">
                <c:v>0.56874375624375628</c:v>
              </c:pt>
              <c:pt idx="428">
                <c:v>0.53426119335210243</c:v>
              </c:pt>
              <c:pt idx="429">
                <c:v>0.53426119335210243</c:v>
              </c:pt>
              <c:pt idx="430">
                <c:v>0.53426119335210243</c:v>
              </c:pt>
              <c:pt idx="431">
                <c:v>0.56412337662337664</c:v>
              </c:pt>
              <c:pt idx="432">
                <c:v>0.5603714467350831</c:v>
              </c:pt>
              <c:pt idx="433">
                <c:v>0.58392743620016341</c:v>
              </c:pt>
              <c:pt idx="434">
                <c:v>0.55157342657342667</c:v>
              </c:pt>
              <c:pt idx="435">
                <c:v>0.5105633003360277</c:v>
              </c:pt>
              <c:pt idx="436">
                <c:v>0.47721596585232939</c:v>
              </c:pt>
              <c:pt idx="437">
                <c:v>0.4495447734084097</c:v>
              </c:pt>
              <c:pt idx="438">
                <c:v>0.46359322495686128</c:v>
              </c:pt>
              <c:pt idx="439">
                <c:v>0.41279742984288448</c:v>
              </c:pt>
              <c:pt idx="440">
                <c:v>0.40952797202797209</c:v>
              </c:pt>
              <c:pt idx="441">
                <c:v>0.43280015439106356</c:v>
              </c:pt>
              <c:pt idx="442">
                <c:v>0.40124080464989564</c:v>
              </c:pt>
              <c:pt idx="443">
                <c:v>0.40172327672327679</c:v>
              </c:pt>
              <c:pt idx="444">
                <c:v>0.38796430841885399</c:v>
              </c:pt>
              <c:pt idx="445">
                <c:v>0.4075413223140496</c:v>
              </c:pt>
              <c:pt idx="446">
                <c:v>0.40527086549813829</c:v>
              </c:pt>
              <c:pt idx="447">
                <c:v>0.39491190627554262</c:v>
              </c:pt>
              <c:pt idx="448">
                <c:v>0.38072155117609663</c:v>
              </c:pt>
              <c:pt idx="449">
                <c:v>0.38243006993007</c:v>
              </c:pt>
              <c:pt idx="450">
                <c:v>0.35120561256924887</c:v>
              </c:pt>
              <c:pt idx="451">
                <c:v>0.361990282444828</c:v>
              </c:pt>
              <c:pt idx="452">
                <c:v>0.38242439378803006</c:v>
              </c:pt>
              <c:pt idx="453">
                <c:v>0.37731586595222955</c:v>
              </c:pt>
              <c:pt idx="454">
                <c:v>0.34439424212151493</c:v>
              </c:pt>
              <c:pt idx="455">
                <c:v>0.33403528289891926</c:v>
              </c:pt>
              <c:pt idx="456">
                <c:v>0.33105530832803565</c:v>
              </c:pt>
              <c:pt idx="457">
                <c:v>0.31913541004450097</c:v>
              </c:pt>
              <c:pt idx="458">
                <c:v>0.32055444555444557</c:v>
              </c:pt>
              <c:pt idx="459">
                <c:v>0.36805807828535109</c:v>
              </c:pt>
              <c:pt idx="460">
                <c:v>0.35163132322223234</c:v>
              </c:pt>
              <c:pt idx="461">
                <c:v>0.38029584052311316</c:v>
              </c:pt>
              <c:pt idx="462">
                <c:v>0.37433589138134593</c:v>
              </c:pt>
              <c:pt idx="463">
                <c:v>0.40867655072200537</c:v>
              </c:pt>
              <c:pt idx="464">
                <c:v>0.36936926709653983</c:v>
              </c:pt>
              <c:pt idx="465">
                <c:v>0.3783091908091909</c:v>
              </c:pt>
              <c:pt idx="466">
                <c:v>0.3783091908091909</c:v>
              </c:pt>
              <c:pt idx="467">
                <c:v>0.39831759149940971</c:v>
              </c:pt>
              <c:pt idx="468">
                <c:v>0.41973935155753317</c:v>
              </c:pt>
              <c:pt idx="469">
                <c:v>0.38680069930069938</c:v>
              </c:pt>
              <c:pt idx="470">
                <c:v>0.37461969848333476</c:v>
              </c:pt>
              <c:pt idx="471">
                <c:v>0.3529652166015802</c:v>
              </c:pt>
              <c:pt idx="472">
                <c:v>0.36838161838161843</c:v>
              </c:pt>
              <c:pt idx="473">
                <c:v>0.37745776950322396</c:v>
              </c:pt>
              <c:pt idx="474">
                <c:v>0.39491190627554262</c:v>
              </c:pt>
              <c:pt idx="475">
                <c:v>0.42002883480156217</c:v>
              </c:pt>
              <c:pt idx="476">
                <c:v>0.41748024702570175</c:v>
              </c:pt>
              <c:pt idx="477">
                <c:v>0.43333938788484239</c:v>
              </c:pt>
              <c:pt idx="478">
                <c:v>0.3839285714285714</c:v>
              </c:pt>
              <c:pt idx="479">
                <c:v>0.35688175460902727</c:v>
              </c:pt>
              <c:pt idx="480">
                <c:v>0.35759127236399957</c:v>
              </c:pt>
              <c:pt idx="481">
                <c:v>0.36922736354554542</c:v>
              </c:pt>
              <c:pt idx="482">
                <c:v>0.36539596766869487</c:v>
              </c:pt>
              <c:pt idx="483">
                <c:v>0.35787507946598862</c:v>
              </c:pt>
              <c:pt idx="484">
                <c:v>0.36156457179184454</c:v>
              </c:pt>
              <c:pt idx="485">
                <c:v>0.3818567795840524</c:v>
              </c:pt>
              <c:pt idx="486">
                <c:v>0.38383775315593494</c:v>
              </c:pt>
              <c:pt idx="487">
                <c:v>0.3854043683589139</c:v>
              </c:pt>
              <c:pt idx="488">
                <c:v>0.41860979929161757</c:v>
              </c:pt>
              <c:pt idx="489">
                <c:v>0.41860979929161757</c:v>
              </c:pt>
              <c:pt idx="490">
                <c:v>0.35943601852692764</c:v>
              </c:pt>
              <c:pt idx="491">
                <c:v>0.34226568885659803</c:v>
              </c:pt>
              <c:pt idx="492">
                <c:v>0.30494505494505497</c:v>
              </c:pt>
              <c:pt idx="493">
                <c:v>0.30366792298610479</c:v>
              </c:pt>
              <c:pt idx="494">
                <c:v>0.27982812641903543</c:v>
              </c:pt>
              <c:pt idx="495">
                <c:v>0.26407683225865042</c:v>
              </c:pt>
              <c:pt idx="496">
                <c:v>0.28224616292798133</c:v>
              </c:pt>
              <c:pt idx="497">
                <c:v>0.29259944600853682</c:v>
              </c:pt>
              <c:pt idx="498">
                <c:v>0.28919376078466996</c:v>
              </c:pt>
              <c:pt idx="499">
                <c:v>0.30622218690400516</c:v>
              </c:pt>
              <c:pt idx="500">
                <c:v>0.28252429388793021</c:v>
              </c:pt>
              <c:pt idx="501">
                <c:v>0.3052288620470438</c:v>
              </c:pt>
              <c:pt idx="502">
                <c:v>0.28777472527472536</c:v>
              </c:pt>
              <c:pt idx="503">
                <c:v>0.2703205885024067</c:v>
              </c:pt>
              <c:pt idx="504">
                <c:v>0.27074629915539017</c:v>
              </c:pt>
              <c:pt idx="505">
                <c:v>0.24421033511942603</c:v>
              </c:pt>
              <c:pt idx="506">
                <c:v>0.2634240759240758</c:v>
              </c:pt>
              <c:pt idx="507">
                <c:v>0.22611479429661241</c:v>
              </c:pt>
              <c:pt idx="508">
                <c:v>0.21001157932976122</c:v>
              </c:pt>
              <c:pt idx="509">
                <c:v>0.19567932067932059</c:v>
              </c:pt>
              <c:pt idx="510">
                <c:v>0.20149736627009363</c:v>
              </c:pt>
              <c:pt idx="511">
                <c:v>0.24605508128235409</c:v>
              </c:pt>
              <c:pt idx="512">
                <c:v>0.22845904095904102</c:v>
              </c:pt>
              <c:pt idx="513">
                <c:v>0.26010353283080567</c:v>
              </c:pt>
              <c:pt idx="514">
                <c:v>0.33298519662156023</c:v>
              </c:pt>
              <c:pt idx="515">
                <c:v>0.33375147579693043</c:v>
              </c:pt>
              <c:pt idx="516">
                <c:v>0.32963627281809105</c:v>
              </c:pt>
              <c:pt idx="517">
                <c:v>0.3038098265370992</c:v>
              </c:pt>
              <c:pt idx="518">
                <c:v>0.26805013168649539</c:v>
              </c:pt>
              <c:pt idx="519">
                <c:v>0.31317546090273374</c:v>
              </c:pt>
              <c:pt idx="520">
                <c:v>0.33738420670238867</c:v>
              </c:pt>
              <c:pt idx="521">
                <c:v>0.308066933066933</c:v>
              </c:pt>
              <c:pt idx="522">
                <c:v>0.26467850331486686</c:v>
              </c:pt>
              <c:pt idx="523">
                <c:v>0.23626941240577626</c:v>
              </c:pt>
              <c:pt idx="524">
                <c:v>0.22391812732721816</c:v>
              </c:pt>
              <c:pt idx="525">
                <c:v>0.24804173099627636</c:v>
              </c:pt>
              <c:pt idx="526">
                <c:v>0.24605508128235409</c:v>
              </c:pt>
              <c:pt idx="527">
                <c:v>0.22818090999909191</c:v>
              </c:pt>
              <c:pt idx="528">
                <c:v>0.25630051766415418</c:v>
              </c:pt>
              <c:pt idx="529">
                <c:v>0.32608868404322955</c:v>
              </c:pt>
              <c:pt idx="530">
                <c:v>0.29615838706747799</c:v>
              </c:pt>
              <c:pt idx="531">
                <c:v>0.25173122332213249</c:v>
              </c:pt>
              <c:pt idx="532">
                <c:v>0.26010353283080567</c:v>
              </c:pt>
              <c:pt idx="533">
                <c:v>0.26989487784942323</c:v>
              </c:pt>
              <c:pt idx="534">
                <c:v>0.27369789301607472</c:v>
              </c:pt>
              <c:pt idx="535">
                <c:v>0.27982812641903543</c:v>
              </c:pt>
              <c:pt idx="536">
                <c:v>0.33290005449096349</c:v>
              </c:pt>
              <c:pt idx="537">
                <c:v>0.32032172373081469</c:v>
              </c:pt>
              <c:pt idx="538">
                <c:v>0.33957519752974319</c:v>
              </c:pt>
              <c:pt idx="539">
                <c:v>0.30834506402688211</c:v>
              </c:pt>
              <c:pt idx="540">
                <c:v>0.31133071473980567</c:v>
              </c:pt>
              <c:pt idx="541">
                <c:v>0.37788348015620743</c:v>
              </c:pt>
              <c:pt idx="542">
                <c:v>0.37433589138134593</c:v>
              </c:pt>
              <c:pt idx="543">
                <c:v>0.36170647534283895</c:v>
              </c:pt>
              <c:pt idx="544">
                <c:v>0.34907705930433197</c:v>
              </c:pt>
              <c:pt idx="545">
                <c:v>0.37107778585051321</c:v>
              </c:pt>
              <c:pt idx="546">
                <c:v>0.34158455181182457</c:v>
              </c:pt>
              <c:pt idx="547">
                <c:v>0.36995390972663711</c:v>
              </c:pt>
              <c:pt idx="548">
                <c:v>0.34972981563890659</c:v>
              </c:pt>
              <c:pt idx="549">
                <c:v>0.32767800381436762</c:v>
              </c:pt>
              <c:pt idx="550">
                <c:v>0.32666197438924716</c:v>
              </c:pt>
              <c:pt idx="551">
                <c:v>0.33644196712378527</c:v>
              </c:pt>
              <c:pt idx="552">
                <c:v>0.39349287076559802</c:v>
              </c:pt>
              <c:pt idx="553">
                <c:v>0.39802810825538093</c:v>
              </c:pt>
              <c:pt idx="554">
                <c:v>0.43291367723185892</c:v>
              </c:pt>
              <c:pt idx="555">
                <c:v>0.41832599218962851</c:v>
              </c:pt>
              <c:pt idx="556">
                <c:v>0.41024316592498433</c:v>
              </c:pt>
              <c:pt idx="557">
                <c:v>0.39604713468349839</c:v>
              </c:pt>
              <c:pt idx="558">
                <c:v>0.4051346380891836</c:v>
              </c:pt>
              <c:pt idx="559">
                <c:v>0.39164812460266996</c:v>
              </c:pt>
              <c:pt idx="560">
                <c:v>0.35077990191626562</c:v>
              </c:pt>
              <c:pt idx="561">
                <c:v>0.37532921623830706</c:v>
              </c:pt>
              <c:pt idx="562">
                <c:v>0.3648283534647172</c:v>
              </c:pt>
              <c:pt idx="563">
                <c:v>0.33148101898101889</c:v>
              </c:pt>
              <c:pt idx="564">
                <c:v>0.32657115611661069</c:v>
              </c:pt>
              <c:pt idx="565">
                <c:v>0.31885160294251214</c:v>
              </c:pt>
              <c:pt idx="566">
                <c:v>0.33332576514394696</c:v>
              </c:pt>
              <c:pt idx="567">
                <c:v>0.34425233857052029</c:v>
              </c:pt>
              <c:pt idx="568">
                <c:v>0.35148941967123792</c:v>
              </c:pt>
              <c:pt idx="569">
                <c:v>0.34093747161928967</c:v>
              </c:pt>
              <c:pt idx="570">
                <c:v>0.34093747161928967</c:v>
              </c:pt>
              <c:pt idx="571">
                <c:v>0.33517618744891475</c:v>
              </c:pt>
              <c:pt idx="572">
                <c:v>0.34950276995731544</c:v>
              </c:pt>
              <c:pt idx="573">
                <c:v>0.33361524838797574</c:v>
              </c:pt>
              <c:pt idx="574">
                <c:v>0.29330896376350912</c:v>
              </c:pt>
              <c:pt idx="575">
                <c:v>0.26875964944146769</c:v>
              </c:pt>
              <c:pt idx="576">
                <c:v>0.26319703024248464</c:v>
              </c:pt>
              <c:pt idx="577">
                <c:v>0.28621946235582607</c:v>
              </c:pt>
              <c:pt idx="578">
                <c:v>0.36610548542366717</c:v>
              </c:pt>
              <c:pt idx="579">
                <c:v>0.37987012987012991</c:v>
              </c:pt>
              <c:pt idx="580">
                <c:v>0.40725751521206077</c:v>
              </c:pt>
              <c:pt idx="581">
                <c:v>0.42825924075924071</c:v>
              </c:pt>
              <c:pt idx="582">
                <c:v>0.45692375806012175</c:v>
              </c:pt>
              <c:pt idx="583">
                <c:v>0.47664835164835173</c:v>
              </c:pt>
              <c:pt idx="584">
                <c:v>0.48641131595677045</c:v>
              </c:pt>
              <c:pt idx="585">
                <c:v>0.45635614385614387</c:v>
              </c:pt>
              <c:pt idx="586">
                <c:v>0.46983698120061756</c:v>
              </c:pt>
              <c:pt idx="587">
                <c:v>0.48334619925529032</c:v>
              </c:pt>
              <c:pt idx="588">
                <c:v>0.49140632095177561</c:v>
              </c:pt>
              <c:pt idx="589">
                <c:v>0.49495390972663711</c:v>
              </c:pt>
              <c:pt idx="590">
                <c:v>0.48133116883116878</c:v>
              </c:pt>
              <c:pt idx="591">
                <c:v>0.47437789483244019</c:v>
              </c:pt>
              <c:pt idx="592">
                <c:v>0.45252474797929354</c:v>
              </c:pt>
              <c:pt idx="593">
                <c:v>0.48615588956498046</c:v>
              </c:pt>
              <c:pt idx="594">
                <c:v>0.47707406230133498</c:v>
              </c:pt>
              <c:pt idx="595">
                <c:v>0.46842362183271291</c:v>
              </c:pt>
              <c:pt idx="596">
                <c:v>0.44060484969575886</c:v>
              </c:pt>
              <c:pt idx="597">
                <c:v>0.41918308963763518</c:v>
              </c:pt>
              <c:pt idx="598">
                <c:v>0.41293365725183917</c:v>
              </c:pt>
              <c:pt idx="599">
                <c:v>0.38790187085641636</c:v>
              </c:pt>
              <c:pt idx="600">
                <c:v>0.39837435291980738</c:v>
              </c:pt>
              <c:pt idx="601">
                <c:v>0.3652483879756605</c:v>
              </c:pt>
              <c:pt idx="602">
                <c:v>0.35021228771228774</c:v>
              </c:pt>
              <c:pt idx="603">
                <c:v>0.35305035873217694</c:v>
              </c:pt>
              <c:pt idx="604">
                <c:v>0.33815048587775864</c:v>
              </c:pt>
              <c:pt idx="605">
                <c:v>0.34340091726455357</c:v>
              </c:pt>
              <c:pt idx="606">
                <c:v>0.33956952138770324</c:v>
              </c:pt>
              <c:pt idx="607">
                <c:v>0.3843996912178731</c:v>
              </c:pt>
              <c:pt idx="608">
                <c:v>0.35546271909908267</c:v>
              </c:pt>
              <c:pt idx="609">
                <c:v>0.34127236399963667</c:v>
              </c:pt>
              <c:pt idx="610">
                <c:v>0.30424121333212262</c:v>
              </c:pt>
              <c:pt idx="611">
                <c:v>0.32098015620742903</c:v>
              </c:pt>
              <c:pt idx="612">
                <c:v>0.32658818454273009</c:v>
              </c:pt>
              <c:pt idx="613">
                <c:v>0.35880029061847241</c:v>
              </c:pt>
              <c:pt idx="614">
                <c:v>0.34084665334665343</c:v>
              </c:pt>
              <c:pt idx="615">
                <c:v>0.34354282081554799</c:v>
              </c:pt>
              <c:pt idx="616">
                <c:v>0.32793343020615739</c:v>
              </c:pt>
              <c:pt idx="617">
                <c:v>0.30891835437289994</c:v>
              </c:pt>
              <c:pt idx="618">
                <c:v>0.31118881118881125</c:v>
              </c:pt>
              <c:pt idx="619">
                <c:v>0.29586322768140949</c:v>
              </c:pt>
              <c:pt idx="620">
                <c:v>0.28507855780583058</c:v>
              </c:pt>
              <c:pt idx="621">
                <c:v>0.29586322768140949</c:v>
              </c:pt>
              <c:pt idx="622">
                <c:v>0.32027063845245674</c:v>
              </c:pt>
              <c:pt idx="623">
                <c:v>0.27571292344019627</c:v>
              </c:pt>
              <c:pt idx="624">
                <c:v>0.2696110707474344</c:v>
              </c:pt>
              <c:pt idx="625">
                <c:v>0.27372627372627378</c:v>
              </c:pt>
              <c:pt idx="626">
                <c:v>0.27226182908001095</c:v>
              </c:pt>
              <c:pt idx="627">
                <c:v>0.2674825174825175</c:v>
              </c:pt>
              <c:pt idx="628">
                <c:v>0.27917537008446103</c:v>
              </c:pt>
              <c:pt idx="629">
                <c:v>0.30210698392516577</c:v>
              </c:pt>
              <c:pt idx="630">
                <c:v>0.30937812187812175</c:v>
              </c:pt>
              <c:pt idx="631">
                <c:v>0.32325061302334035</c:v>
              </c:pt>
              <c:pt idx="632">
                <c:v>0.33687335391880846</c:v>
              </c:pt>
              <c:pt idx="633">
                <c:v>0.33219053673599119</c:v>
              </c:pt>
              <c:pt idx="634">
                <c:v>0.33517051130687503</c:v>
              </c:pt>
              <c:pt idx="635">
                <c:v>0.35248274452819905</c:v>
              </c:pt>
              <c:pt idx="636">
                <c:v>0.34070474979565879</c:v>
              </c:pt>
              <c:pt idx="637">
                <c:v>0.32382957951139768</c:v>
              </c:pt>
              <c:pt idx="638">
                <c:v>0.30281650168013807</c:v>
              </c:pt>
              <c:pt idx="639">
                <c:v>0.30253269457814902</c:v>
              </c:pt>
              <c:pt idx="640">
                <c:v>0.30253269457814902</c:v>
              </c:pt>
              <c:pt idx="641">
                <c:v>0.28266619743892463</c:v>
              </c:pt>
              <c:pt idx="642">
                <c:v>0.29827558804831522</c:v>
              </c:pt>
              <c:pt idx="643">
                <c:v>0.32310870947234593</c:v>
              </c:pt>
              <c:pt idx="644">
                <c:v>0.33787235491780954</c:v>
              </c:pt>
              <c:pt idx="645">
                <c:v>0.34340091726455357</c:v>
              </c:pt>
              <c:pt idx="646">
                <c:v>0.37249114521841786</c:v>
              </c:pt>
              <c:pt idx="647">
                <c:v>0.37952956134774318</c:v>
              </c:pt>
              <c:pt idx="648">
                <c:v>0.36653119607665063</c:v>
              </c:pt>
              <c:pt idx="649">
                <c:v>0.35574652620107172</c:v>
              </c:pt>
              <c:pt idx="650">
                <c:v>0.34524566342748164</c:v>
              </c:pt>
              <c:pt idx="651">
                <c:v>0.32566297339024608</c:v>
              </c:pt>
              <c:pt idx="652">
                <c:v>0.31814208518753984</c:v>
              </c:pt>
              <c:pt idx="653">
                <c:v>0.31459449641267834</c:v>
              </c:pt>
              <c:pt idx="654">
                <c:v>0.34638089183543719</c:v>
              </c:pt>
              <c:pt idx="655">
                <c:v>0.34638089183543719</c:v>
              </c:pt>
              <c:pt idx="656">
                <c:v>0.3468122786304606</c:v>
              </c:pt>
              <c:pt idx="657">
                <c:v>0.31643356643356624</c:v>
              </c:pt>
              <c:pt idx="658">
                <c:v>0.29600513123240391</c:v>
              </c:pt>
              <c:pt idx="659">
                <c:v>0.3172906638815729</c:v>
              </c:pt>
              <c:pt idx="660">
                <c:v>0.3172906638815729</c:v>
              </c:pt>
              <c:pt idx="661">
                <c:v>0.31643924257560618</c:v>
              </c:pt>
              <c:pt idx="662">
                <c:v>0.28479475070384153</c:v>
              </c:pt>
              <c:pt idx="663">
                <c:v>0.24730383253110522</c:v>
              </c:pt>
              <c:pt idx="664">
                <c:v>0.26123876123876122</c:v>
              </c:pt>
              <c:pt idx="665">
                <c:v>0.28451094360185269</c:v>
              </c:pt>
              <c:pt idx="666">
                <c:v>0.27287485242030707</c:v>
              </c:pt>
              <c:pt idx="667">
                <c:v>0.2956078012896195</c:v>
              </c:pt>
              <c:pt idx="668">
                <c:v>0.28947756788665879</c:v>
              </c:pt>
              <c:pt idx="669">
                <c:v>0.28919376078466996</c:v>
              </c:pt>
              <c:pt idx="670">
                <c:v>0.27500340568522397</c:v>
              </c:pt>
              <c:pt idx="671">
                <c:v>0.25079465988556904</c:v>
              </c:pt>
              <c:pt idx="672">
                <c:v>0.24204204886023062</c:v>
              </c:pt>
              <c:pt idx="673">
                <c:v>0.26052924348378892</c:v>
              </c:pt>
              <c:pt idx="674">
                <c:v>0.2618063754427391</c:v>
              </c:pt>
              <c:pt idx="675">
                <c:v>0.25641404050494954</c:v>
              </c:pt>
              <c:pt idx="676">
                <c:v>0.27287485242030707</c:v>
              </c:pt>
              <c:pt idx="677">
                <c:v>0.29401848151848142</c:v>
              </c:pt>
              <c:pt idx="678">
                <c:v>0.27271024430115332</c:v>
              </c:pt>
              <c:pt idx="679">
                <c:v>0.25598832985196629</c:v>
              </c:pt>
              <c:pt idx="680">
                <c:v>0.23494687131050762</c:v>
              </c:pt>
              <c:pt idx="681">
                <c:v>0.23981132503859781</c:v>
              </c:pt>
              <c:pt idx="682">
                <c:v>0.26138066478975563</c:v>
              </c:pt>
              <c:pt idx="683">
                <c:v>0.26890722913450205</c:v>
              </c:pt>
              <c:pt idx="684">
                <c:v>0.24451684678957397</c:v>
              </c:pt>
              <c:pt idx="685">
                <c:v>0.24846744164925982</c:v>
              </c:pt>
              <c:pt idx="686">
                <c:v>0.25911020797384432</c:v>
              </c:pt>
              <c:pt idx="687">
                <c:v>0.25649918263554627</c:v>
              </c:pt>
              <c:pt idx="688">
                <c:v>0.26663109617655079</c:v>
              </c:pt>
              <c:pt idx="689">
                <c:v>0.25229883752611015</c:v>
              </c:pt>
              <c:pt idx="690">
                <c:v>0.24917695940423212</c:v>
              </c:pt>
              <c:pt idx="691">
                <c:v>0.23555421850876401</c:v>
              </c:pt>
              <c:pt idx="692">
                <c:v>0.22088139133593687</c:v>
              </c:pt>
              <c:pt idx="693">
                <c:v>0.20632208700390509</c:v>
              </c:pt>
              <c:pt idx="694">
                <c:v>0.23314185814185806</c:v>
              </c:pt>
              <c:pt idx="695">
                <c:v>0.21835550812823534</c:v>
              </c:pt>
              <c:pt idx="696">
                <c:v>0.20949505040414129</c:v>
              </c:pt>
              <c:pt idx="697">
                <c:v>0.20390972663699936</c:v>
              </c:pt>
              <c:pt idx="698">
                <c:v>0.20476114794296607</c:v>
              </c:pt>
              <c:pt idx="699">
                <c:v>0.19553741712832617</c:v>
              </c:pt>
              <c:pt idx="700">
                <c:v>0.18716510761965299</c:v>
              </c:pt>
              <c:pt idx="701">
                <c:v>0.19539551357733176</c:v>
              </c:pt>
              <c:pt idx="702">
                <c:v>0.19411270547634163</c:v>
              </c:pt>
              <c:pt idx="703">
                <c:v>0.20802492961583874</c:v>
              </c:pt>
              <c:pt idx="704">
                <c:v>0.24804173099627636</c:v>
              </c:pt>
              <c:pt idx="705">
                <c:v>0.27088820270638458</c:v>
              </c:pt>
              <c:pt idx="706">
                <c:v>0.26762442103351192</c:v>
              </c:pt>
              <c:pt idx="707">
                <c:v>0.25414925983107817</c:v>
              </c:pt>
              <c:pt idx="708">
                <c:v>0.23427141040777388</c:v>
              </c:pt>
              <c:pt idx="709">
                <c:v>0.22633048769412412</c:v>
              </c:pt>
              <c:pt idx="710">
                <c:v>0.23260262464807924</c:v>
              </c:pt>
              <c:pt idx="711">
                <c:v>0.23569612205975843</c:v>
              </c:pt>
              <c:pt idx="712">
                <c:v>0.23697325401870861</c:v>
              </c:pt>
              <c:pt idx="713">
                <c:v>0.25499500499500494</c:v>
              </c:pt>
              <c:pt idx="714">
                <c:v>0.23910180728362551</c:v>
              </c:pt>
              <c:pt idx="715">
                <c:v>0.23385705203887031</c:v>
              </c:pt>
              <c:pt idx="716">
                <c:v>0.24733221324130406</c:v>
              </c:pt>
              <c:pt idx="717">
                <c:v>0.28082712741803673</c:v>
              </c:pt>
              <c:pt idx="718">
                <c:v>0.26070520388702212</c:v>
              </c:pt>
              <c:pt idx="719">
                <c:v>0.23172849877395341</c:v>
              </c:pt>
              <c:pt idx="720">
                <c:v>0.24193987830351471</c:v>
              </c:pt>
              <c:pt idx="721">
                <c:v>0.24321701026246489</c:v>
              </c:pt>
              <c:pt idx="722">
                <c:v>0.241088456997548</c:v>
              </c:pt>
              <c:pt idx="723">
                <c:v>0.22221528471528473</c:v>
              </c:pt>
              <c:pt idx="724">
                <c:v>0.21951911724638995</c:v>
              </c:pt>
              <c:pt idx="725">
                <c:v>0.22403165016801374</c:v>
              </c:pt>
              <c:pt idx="726">
                <c:v>0.20674779765688855</c:v>
              </c:pt>
              <c:pt idx="727">
                <c:v>0.18659749341567533</c:v>
              </c:pt>
              <c:pt idx="728">
                <c:v>0.19965262010716556</c:v>
              </c:pt>
              <c:pt idx="729">
                <c:v>0.20035646172009791</c:v>
              </c:pt>
              <c:pt idx="730">
                <c:v>0.20249069112705476</c:v>
              </c:pt>
              <c:pt idx="731">
                <c:v>0.19496980292434829</c:v>
              </c:pt>
              <c:pt idx="732">
                <c:v>0.19751839070020871</c:v>
              </c:pt>
              <c:pt idx="733">
                <c:v>0.21682294977749517</c:v>
              </c:pt>
              <c:pt idx="734">
                <c:v>0.2176743710834621</c:v>
              </c:pt>
              <c:pt idx="735">
                <c:v>0.20646399055489972</c:v>
              </c:pt>
              <c:pt idx="736">
                <c:v>0.20334211243302147</c:v>
              </c:pt>
              <c:pt idx="737">
                <c:v>0.20334211243302147</c:v>
              </c:pt>
              <c:pt idx="738">
                <c:v>0.21242393969666695</c:v>
              </c:pt>
              <c:pt idx="739">
                <c:v>0.23160929979111811</c:v>
              </c:pt>
              <c:pt idx="740">
                <c:v>0.23385137589683036</c:v>
              </c:pt>
              <c:pt idx="741">
                <c:v>0.24946076650622095</c:v>
              </c:pt>
              <c:pt idx="742">
                <c:v>0.22207338116429032</c:v>
              </c:pt>
              <c:pt idx="743">
                <c:v>0.22221528471528473</c:v>
              </c:pt>
              <c:pt idx="744">
                <c:v>0.2240600308782128</c:v>
              </c:pt>
              <c:pt idx="745">
                <c:v>0.21849173553719003</c:v>
              </c:pt>
              <c:pt idx="746">
                <c:v>0.22987807646898561</c:v>
              </c:pt>
              <c:pt idx="747">
                <c:v>0.22501929888293537</c:v>
              </c:pt>
              <c:pt idx="748">
                <c:v>0.23796657887566974</c:v>
              </c:pt>
              <c:pt idx="749">
                <c:v>0.24023703569158106</c:v>
              </c:pt>
              <c:pt idx="750">
                <c:v>0.21937721369539553</c:v>
              </c:pt>
              <c:pt idx="751">
                <c:v>0.23509445100354198</c:v>
              </c:pt>
              <c:pt idx="752">
                <c:v>0.24307510671147026</c:v>
              </c:pt>
              <c:pt idx="753">
                <c:v>0.26577967487058407</c:v>
              </c:pt>
              <c:pt idx="754">
                <c:v>0.24023703569158106</c:v>
              </c:pt>
              <c:pt idx="755">
                <c:v>0.25740736536191089</c:v>
              </c:pt>
              <c:pt idx="756">
                <c:v>0.25286645173008804</c:v>
              </c:pt>
              <c:pt idx="757">
                <c:v>0.25953591862682779</c:v>
              </c:pt>
              <c:pt idx="758">
                <c:v>0.25797497956588877</c:v>
              </c:pt>
              <c:pt idx="759">
                <c:v>0.28240509490509491</c:v>
              </c:pt>
              <c:pt idx="760">
                <c:v>0.32764962310416856</c:v>
              </c:pt>
              <c:pt idx="761">
                <c:v>0.30721551176096629</c:v>
              </c:pt>
              <c:pt idx="762">
                <c:v>0.28564617200980846</c:v>
              </c:pt>
              <c:pt idx="763">
                <c:v>0.25925211152483874</c:v>
              </c:pt>
              <c:pt idx="764">
                <c:v>0.25002838071019884</c:v>
              </c:pt>
              <c:pt idx="765">
                <c:v>0.25499500499500494</c:v>
              </c:pt>
              <c:pt idx="766">
                <c:v>0.23868177277268199</c:v>
              </c:pt>
              <c:pt idx="767">
                <c:v>0.24137226409953683</c:v>
              </c:pt>
              <c:pt idx="768">
                <c:v>0.2332837616928527</c:v>
              </c:pt>
              <c:pt idx="769">
                <c:v>0.23285805103986923</c:v>
              </c:pt>
              <c:pt idx="770">
                <c:v>0.22221528471528473</c:v>
              </c:pt>
              <c:pt idx="771">
                <c:v>0.2254790663881574</c:v>
              </c:pt>
              <c:pt idx="772">
                <c:v>0.23001998001998003</c:v>
              </c:pt>
              <c:pt idx="773">
                <c:v>0.23087140132594675</c:v>
              </c:pt>
              <c:pt idx="774">
                <c:v>0.23002565616201998</c:v>
              </c:pt>
              <c:pt idx="775">
                <c:v>0.22661429479611295</c:v>
              </c:pt>
              <c:pt idx="776">
                <c:v>0.23739896467169186</c:v>
              </c:pt>
              <c:pt idx="777">
                <c:v>0.25712355825992184</c:v>
              </c:pt>
              <c:pt idx="778">
                <c:v>0.24435223867042044</c:v>
              </c:pt>
              <c:pt idx="779">
                <c:v>0.25769117246389972</c:v>
              </c:pt>
              <c:pt idx="780">
                <c:v>0.28678140041776401</c:v>
              </c:pt>
              <c:pt idx="781">
                <c:v>0.27636567977477067</c:v>
              </c:pt>
              <c:pt idx="782">
                <c:v>0.26336731450367812</c:v>
              </c:pt>
              <c:pt idx="783">
                <c:v>0.25528448823903371</c:v>
              </c:pt>
              <c:pt idx="784">
                <c:v>0.27188152756334572</c:v>
              </c:pt>
              <c:pt idx="785">
                <c:v>0.29005085823267662</c:v>
              </c:pt>
              <c:pt idx="786">
                <c:v>0.2788348015620743</c:v>
              </c:pt>
              <c:pt idx="787">
                <c:v>0.27898238125510866</c:v>
              </c:pt>
              <c:pt idx="788">
                <c:v>0.26691490327853962</c:v>
              </c:pt>
              <c:pt idx="789">
                <c:v>0.25116360911815461</c:v>
              </c:pt>
              <c:pt idx="790">
                <c:v>0.25383139587685033</c:v>
              </c:pt>
              <c:pt idx="791">
                <c:v>0.2563288983743528</c:v>
              </c:pt>
              <c:pt idx="792">
                <c:v>0.25613023340296071</c:v>
              </c:pt>
              <c:pt idx="793">
                <c:v>0.24463604577240949</c:v>
              </c:pt>
              <c:pt idx="794">
                <c:v>0.23952751793660876</c:v>
              </c:pt>
              <c:pt idx="795">
                <c:v>0.26067114703478333</c:v>
              </c:pt>
              <c:pt idx="796">
                <c:v>0.2689015529924621</c:v>
              </c:pt>
              <c:pt idx="797">
                <c:v>0.24506175642539274</c:v>
              </c:pt>
              <c:pt idx="798">
                <c:v>0.24313186813186816</c:v>
              </c:pt>
              <c:pt idx="799">
                <c:v>0.23768277177368091</c:v>
              </c:pt>
              <c:pt idx="800">
                <c:v>0.24179797475252029</c:v>
              </c:pt>
              <c:pt idx="801">
                <c:v>0.23989646716919455</c:v>
              </c:pt>
              <c:pt idx="802">
                <c:v>0.22945804195804209</c:v>
              </c:pt>
              <c:pt idx="803">
                <c:v>0.23867609663064204</c:v>
              </c:pt>
              <c:pt idx="804">
                <c:v>0.22136386340931802</c:v>
              </c:pt>
              <c:pt idx="805">
                <c:v>0.21015348288075564</c:v>
              </c:pt>
              <c:pt idx="806">
                <c:v>0.20258718554173094</c:v>
              </c:pt>
              <c:pt idx="807">
                <c:v>0.19383457451639274</c:v>
              </c:pt>
              <c:pt idx="808">
                <c:v>0.19114408318953791</c:v>
              </c:pt>
              <c:pt idx="809">
                <c:v>0.17822518390700215</c:v>
              </c:pt>
              <c:pt idx="810">
                <c:v>0.18035373717191905</c:v>
              </c:pt>
              <c:pt idx="811">
                <c:v>0.19091136136590681</c:v>
              </c:pt>
              <c:pt idx="812">
                <c:v>0.2276076196530743</c:v>
              </c:pt>
              <c:pt idx="813">
                <c:v>0.25286645173008804</c:v>
              </c:pt>
              <c:pt idx="814">
                <c:v>0.26549586776859502</c:v>
              </c:pt>
              <c:pt idx="815">
                <c:v>0.26648919262555637</c:v>
              </c:pt>
              <c:pt idx="816">
                <c:v>0.25315593497411681</c:v>
              </c:pt>
              <c:pt idx="817">
                <c:v>0.25655594405594395</c:v>
              </c:pt>
              <c:pt idx="818">
                <c:v>0.30437744074107709</c:v>
              </c:pt>
              <c:pt idx="819">
                <c:v>0.30437744074107709</c:v>
              </c:pt>
              <c:pt idx="820">
                <c:v>0.33644764326582499</c:v>
              </c:pt>
              <c:pt idx="821">
                <c:v>0.33006198347107429</c:v>
              </c:pt>
              <c:pt idx="822">
                <c:v>0.33474480065389156</c:v>
              </c:pt>
              <c:pt idx="823">
                <c:v>0.30379279811097981</c:v>
              </c:pt>
              <c:pt idx="824">
                <c:v>0.28947756788665879</c:v>
              </c:pt>
              <c:pt idx="825">
                <c:v>0.27092225955862315</c:v>
              </c:pt>
              <c:pt idx="826">
                <c:v>0.2667729997275452</c:v>
              </c:pt>
              <c:pt idx="827">
                <c:v>0.24421033511942603</c:v>
              </c:pt>
              <c:pt idx="828">
                <c:v>0.25286077558804809</c:v>
              </c:pt>
              <c:pt idx="829">
                <c:v>0.24348946508037428</c:v>
              </c:pt>
              <c:pt idx="830">
                <c:v>0.24222368540550354</c:v>
              </c:pt>
              <c:pt idx="831">
                <c:v>0.23299995459086364</c:v>
              </c:pt>
              <c:pt idx="832">
                <c:v>0.24222368540550354</c:v>
              </c:pt>
              <c:pt idx="833">
                <c:v>0.22278289891926262</c:v>
              </c:pt>
              <c:pt idx="834">
                <c:v>0.21369539551357719</c:v>
              </c:pt>
              <c:pt idx="835">
                <c:v>0.21540391426755057</c:v>
              </c:pt>
              <c:pt idx="836">
                <c:v>0.21074380165289264</c:v>
              </c:pt>
              <c:pt idx="837">
                <c:v>0.25256561620197981</c:v>
              </c:pt>
              <c:pt idx="838">
                <c:v>0.25316728725819648</c:v>
              </c:pt>
              <c:pt idx="839">
                <c:v>0.25849150849150848</c:v>
              </c:pt>
              <c:pt idx="840">
                <c:v>0.2787553355735175</c:v>
              </c:pt>
              <c:pt idx="841">
                <c:v>0.27124579965489071</c:v>
              </c:pt>
              <c:pt idx="842">
                <c:v>0.27614431023521946</c:v>
              </c:pt>
              <c:pt idx="843">
                <c:v>0.27846585232948873</c:v>
              </c:pt>
              <c:pt idx="844">
                <c:v>0.25868449732086107</c:v>
              </c:pt>
              <c:pt idx="845">
                <c:v>0.2521853146853148</c:v>
              </c:pt>
              <c:pt idx="846">
                <c:v>0.23915289256198347</c:v>
              </c:pt>
              <c:pt idx="847">
                <c:v>0.2509422395786034</c:v>
              </c:pt>
              <c:pt idx="848">
                <c:v>0.25044841522114236</c:v>
              </c:pt>
              <c:pt idx="849">
                <c:v>0.2471619289801108</c:v>
              </c:pt>
              <c:pt idx="850">
                <c:v>0.24354622650077196</c:v>
              </c:pt>
              <c:pt idx="851">
                <c:v>0.25107846698755787</c:v>
              </c:pt>
              <c:pt idx="852">
                <c:v>0.24972754518209062</c:v>
              </c:pt>
              <c:pt idx="853">
                <c:v>0.2568567795840524</c:v>
              </c:pt>
              <c:pt idx="854">
                <c:v>0.24827445281990723</c:v>
              </c:pt>
              <c:pt idx="855">
                <c:v>0.24833689038234485</c:v>
              </c:pt>
              <c:pt idx="856">
                <c:v>0.23230746526201074</c:v>
              </c:pt>
              <c:pt idx="857">
                <c:v>0.2463899736627011</c:v>
              </c:pt>
              <c:pt idx="858">
                <c:v>0.23203501044410135</c:v>
              </c:pt>
              <c:pt idx="859">
                <c:v>0.22117087457996543</c:v>
              </c:pt>
              <c:pt idx="860">
                <c:v>0.2185825538098265</c:v>
              </c:pt>
              <c:pt idx="861">
                <c:v>0.22470711107074748</c:v>
              </c:pt>
              <c:pt idx="862">
                <c:v>0.22502497502497487</c:v>
              </c:pt>
              <c:pt idx="863">
                <c:v>0.24717328126419025</c:v>
              </c:pt>
              <c:pt idx="864">
                <c:v>0.25803174098628645</c:v>
              </c:pt>
              <c:pt idx="865">
                <c:v>0.24972754518209062</c:v>
              </c:pt>
              <c:pt idx="866">
                <c:v>0.24540800108981942</c:v>
              </c:pt>
              <c:pt idx="867">
                <c:v>0.24815525383707193</c:v>
              </c:pt>
              <c:pt idx="868">
                <c:v>0.257095177549723</c:v>
              </c:pt>
              <c:pt idx="869">
                <c:v>0.24931886295522654</c:v>
              </c:pt>
              <c:pt idx="870">
                <c:v>0.25919535010444106</c:v>
              </c:pt>
              <c:pt idx="871">
                <c:v>0.26191422214149496</c:v>
              </c:pt>
              <c:pt idx="872">
                <c:v>0.2611763236763236</c:v>
              </c:pt>
              <c:pt idx="873">
                <c:v>0.25258832077013915</c:v>
              </c:pt>
              <c:pt idx="874">
                <c:v>0.2637192353101443</c:v>
              </c:pt>
              <c:pt idx="875">
                <c:v>0.26383843429297982</c:v>
              </c:pt>
              <c:pt idx="876">
                <c:v>0.27068386159295255</c:v>
              </c:pt>
              <c:pt idx="877">
                <c:v>0.27361275088547821</c:v>
              </c:pt>
              <c:pt idx="878">
                <c:v>0.28967055671601138</c:v>
              </c:pt>
              <c:pt idx="879">
                <c:v>0.29485287439832875</c:v>
              </c:pt>
              <c:pt idx="880">
                <c:v>0.30232267732267748</c:v>
              </c:pt>
              <c:pt idx="881">
                <c:v>0.28850127145581705</c:v>
              </c:pt>
              <c:pt idx="882">
                <c:v>0.2853793933339388</c:v>
              </c:pt>
              <c:pt idx="883">
                <c:v>0.30944055944055959</c:v>
              </c:pt>
              <c:pt idx="884">
                <c:v>0.30944055944055959</c:v>
              </c:pt>
              <c:pt idx="885">
                <c:v>0.33266165652529289</c:v>
              </c:pt>
              <c:pt idx="886">
                <c:v>0.36059962764508224</c:v>
              </c:pt>
              <c:pt idx="887">
                <c:v>0.36868813005176659</c:v>
              </c:pt>
              <c:pt idx="888">
                <c:v>0.37301902642811724</c:v>
              </c:pt>
              <c:pt idx="889">
                <c:v>0.37425642539278914</c:v>
              </c:pt>
              <c:pt idx="890">
                <c:v>0.37056125692489328</c:v>
              </c:pt>
              <c:pt idx="891">
                <c:v>0.36787644174007794</c:v>
              </c:pt>
              <c:pt idx="892">
                <c:v>0.3661508945599854</c:v>
              </c:pt>
              <c:pt idx="893">
                <c:v>0.39004177640541271</c:v>
              </c:pt>
              <c:pt idx="894">
                <c:v>0.45771841794569079</c:v>
              </c:pt>
              <c:pt idx="895">
                <c:v>0.43991236036690595</c:v>
              </c:pt>
              <c:pt idx="896">
                <c:v>0.45842225955862315</c:v>
              </c:pt>
              <c:pt idx="897">
                <c:v>0.47568340750158944</c:v>
              </c:pt>
              <c:pt idx="898">
                <c:v>0.50637430751067103</c:v>
              </c:pt>
              <c:pt idx="899">
                <c:v>0.50612455726092076</c:v>
              </c:pt>
              <c:pt idx="900">
                <c:v>0.45342725456361821</c:v>
              </c:pt>
              <c:pt idx="901">
                <c:v>0.46740759240759222</c:v>
              </c:pt>
              <c:pt idx="902">
                <c:v>0.44254609027336311</c:v>
              </c:pt>
              <c:pt idx="903">
                <c:v>0.4445327399872856</c:v>
              </c:pt>
              <c:pt idx="904">
                <c:v>0.45375647080192549</c:v>
              </c:pt>
              <c:pt idx="905">
                <c:v>0.45632208700390531</c:v>
              </c:pt>
              <c:pt idx="906">
                <c:v>0.44620152574698047</c:v>
              </c:pt>
              <c:pt idx="907">
                <c:v>0.41402915266551621</c:v>
              </c:pt>
              <c:pt idx="908">
                <c:v>0.42531332304059566</c:v>
              </c:pt>
              <c:pt idx="909">
                <c:v>0.42531332304059566</c:v>
              </c:pt>
              <c:pt idx="910">
                <c:v>0.4319998183634548</c:v>
              </c:pt>
              <c:pt idx="911">
                <c:v>0.41962582871673781</c:v>
              </c:pt>
              <c:pt idx="912">
                <c:v>0.42673235855054026</c:v>
              </c:pt>
              <c:pt idx="913">
                <c:v>0.40890359640359653</c:v>
              </c:pt>
              <c:pt idx="914">
                <c:v>0.41664017800381448</c:v>
              </c:pt>
              <c:pt idx="915">
                <c:v>0.43187494323857956</c:v>
              </c:pt>
              <c:pt idx="916">
                <c:v>0.46001157932976122</c:v>
              </c:pt>
              <c:pt idx="917">
                <c:v>0.45257583325765149</c:v>
              </c:pt>
              <c:pt idx="918">
                <c:v>0.46684565434565428</c:v>
              </c:pt>
              <c:pt idx="919">
                <c:v>0.4750647080192536</c:v>
              </c:pt>
              <c:pt idx="920">
                <c:v>0.53050926346380889</c:v>
              </c:pt>
              <c:pt idx="921">
                <c:v>0.47740895468168199</c:v>
              </c:pt>
              <c:pt idx="922">
                <c:v>0.46900258832077024</c:v>
              </c:pt>
              <c:pt idx="923">
                <c:v>0.49401167014803393</c:v>
              </c:pt>
              <c:pt idx="924">
                <c:v>0.53070792843520098</c:v>
              </c:pt>
              <c:pt idx="925">
                <c:v>0.55207292707292721</c:v>
              </c:pt>
              <c:pt idx="926">
                <c:v>0.51571156116610672</c:v>
              </c:pt>
              <c:pt idx="927">
                <c:v>0.48779629461447627</c:v>
              </c:pt>
              <c:pt idx="928">
                <c:v>0.49425574425574426</c:v>
              </c:pt>
              <c:pt idx="929">
                <c:v>0.49255290164381083</c:v>
              </c:pt>
              <c:pt idx="930">
                <c:v>0.46446167468894761</c:v>
              </c:pt>
              <c:pt idx="931">
                <c:v>0.47735786940332403</c:v>
              </c:pt>
              <c:pt idx="932">
                <c:v>0.43527495232040692</c:v>
              </c:pt>
              <c:pt idx="933">
                <c:v>0.42806625192988812</c:v>
              </c:pt>
              <c:pt idx="934">
                <c:v>0.40712128780310608</c:v>
              </c:pt>
              <c:pt idx="935">
                <c:v>0.43165357369902835</c:v>
              </c:pt>
              <c:pt idx="936">
                <c:v>0.41939310689310694</c:v>
              </c:pt>
              <c:pt idx="937">
                <c:v>0.39788052856234679</c:v>
              </c:pt>
              <c:pt idx="938">
                <c:v>0.38737398964671677</c:v>
              </c:pt>
              <c:pt idx="939">
                <c:v>0.38938334392879859</c:v>
              </c:pt>
              <c:pt idx="940">
                <c:v>0.41064049586776852</c:v>
              </c:pt>
              <c:pt idx="941">
                <c:v>0.40651961674688941</c:v>
              </c:pt>
              <c:pt idx="942">
                <c:v>0.39884547270910908</c:v>
              </c:pt>
              <c:pt idx="943">
                <c:v>0.39462809917355379</c:v>
              </c:pt>
              <c:pt idx="944">
                <c:v>0.40447052947052953</c:v>
              </c:pt>
              <c:pt idx="945">
                <c:v>0.39290822813550075</c:v>
              </c:pt>
              <c:pt idx="946">
                <c:v>0.41365452729089092</c:v>
              </c:pt>
              <c:pt idx="947">
                <c:v>0.40499273453818918</c:v>
              </c:pt>
              <c:pt idx="948">
                <c:v>0.40715534465534486</c:v>
              </c:pt>
              <c:pt idx="949">
                <c:v>0.42074402869857419</c:v>
              </c:pt>
              <c:pt idx="950">
                <c:v>0.40960176187448916</c:v>
              </c:pt>
              <c:pt idx="951">
                <c:v>0.40574766142947971</c:v>
              </c:pt>
              <c:pt idx="952">
                <c:v>0.3851148851148849</c:v>
              </c:pt>
              <c:pt idx="953">
                <c:v>0.37640200708382521</c:v>
              </c:pt>
              <c:pt idx="954">
                <c:v>0.37055558078285356</c:v>
              </c:pt>
              <c:pt idx="955">
                <c:v>0.37185541730996285</c:v>
              </c:pt>
              <c:pt idx="956">
                <c:v>0.36380664789755679</c:v>
              </c:pt>
              <c:pt idx="957">
                <c:v>0.34513781672872579</c:v>
              </c:pt>
              <c:pt idx="958">
                <c:v>0.34278221778221774</c:v>
              </c:pt>
              <c:pt idx="959">
                <c:v>0.33284329307056582</c:v>
              </c:pt>
              <c:pt idx="960">
                <c:v>0.3137430751067114</c:v>
              </c:pt>
              <c:pt idx="961">
                <c:v>0.28222345835982199</c:v>
              </c:pt>
              <c:pt idx="962">
                <c:v>0.28004949595858686</c:v>
              </c:pt>
              <c:pt idx="963">
                <c:v>0.2834892380346925</c:v>
              </c:pt>
              <c:pt idx="964">
                <c:v>0.26528017437108331</c:v>
              </c:pt>
              <c:pt idx="965">
                <c:v>0.27595699754790659</c:v>
              </c:pt>
              <c:pt idx="966">
                <c:v>0.25131118881118897</c:v>
              </c:pt>
              <c:pt idx="967">
                <c:v>0.23394787031150677</c:v>
              </c:pt>
              <c:pt idx="968">
                <c:v>0.27259672146035796</c:v>
              </c:pt>
              <c:pt idx="969">
                <c:v>0.27662678230860061</c:v>
              </c:pt>
              <c:pt idx="970">
                <c:v>0.25696462628280803</c:v>
              </c:pt>
              <c:pt idx="971">
                <c:v>0.2479906457179184</c:v>
              </c:pt>
              <c:pt idx="972">
                <c:v>0.2737489782944329</c:v>
              </c:pt>
              <c:pt idx="973">
                <c:v>0.27146149305240219</c:v>
              </c:pt>
              <c:pt idx="974">
                <c:v>0.26424144037780395</c:v>
              </c:pt>
              <c:pt idx="975">
                <c:v>0.28061711016256474</c:v>
              </c:pt>
              <c:pt idx="976">
                <c:v>0.28267187358096457</c:v>
              </c:pt>
              <c:pt idx="977">
                <c:v>0.29687925710652974</c:v>
              </c:pt>
              <c:pt idx="978">
                <c:v>0.3003984651711924</c:v>
              </c:pt>
              <c:pt idx="979">
                <c:v>0.31606461720098089</c:v>
              </c:pt>
              <c:pt idx="980">
                <c:v>0.31730769230769251</c:v>
              </c:pt>
              <c:pt idx="981">
                <c:v>0.37025474525474533</c:v>
              </c:pt>
              <c:pt idx="982">
                <c:v>0.40999341567523406</c:v>
              </c:pt>
              <c:pt idx="983">
                <c:v>0.40554899645808717</c:v>
              </c:pt>
              <c:pt idx="984">
                <c:v>0.40439673962401246</c:v>
              </c:pt>
              <c:pt idx="985">
                <c:v>0.44384025065843247</c:v>
              </c:pt>
              <c:pt idx="986">
                <c:v>0.44384025065843247</c:v>
              </c:pt>
              <c:pt idx="987">
                <c:v>0.44349968213604574</c:v>
              </c:pt>
              <c:pt idx="988">
                <c:v>0.40877872127872128</c:v>
              </c:pt>
              <c:pt idx="989">
                <c:v>0.38760103532830792</c:v>
              </c:pt>
              <c:pt idx="990">
                <c:v>0.38151621106166567</c:v>
              </c:pt>
              <c:pt idx="991">
                <c:v>0.35962900735628023</c:v>
              </c:pt>
              <c:pt idx="992">
                <c:v>0.35268708564163109</c:v>
              </c:pt>
              <c:pt idx="993">
                <c:v>0.34189673962401224</c:v>
              </c:pt>
              <c:pt idx="994">
                <c:v>0.31915811461266008</c:v>
              </c:pt>
              <c:pt idx="995">
                <c:v>0.32289869221687417</c:v>
              </c:pt>
              <c:pt idx="996">
                <c:v>0.31690468622286816</c:v>
              </c:pt>
              <c:pt idx="997">
                <c:v>0.33649872854418317</c:v>
              </c:pt>
              <c:pt idx="998">
                <c:v>0.36153619108164547</c:v>
              </c:pt>
              <c:pt idx="999">
                <c:v>0.39408318953773502</c:v>
              </c:pt>
              <c:pt idx="1000">
                <c:v>0.42918445191172472</c:v>
              </c:pt>
              <c:pt idx="1001">
                <c:v>0.43705158477885742</c:v>
              </c:pt>
              <c:pt idx="1002">
                <c:v>0.44422055217509748</c:v>
              </c:pt>
              <c:pt idx="1003">
                <c:v>0.44436245572609212</c:v>
              </c:pt>
              <c:pt idx="1004">
                <c:v>0.40880710198892012</c:v>
              </c:pt>
              <c:pt idx="1005">
                <c:v>0.41345586231949882</c:v>
              </c:pt>
              <c:pt idx="1006">
                <c:v>0.4474900099900101</c:v>
              </c:pt>
              <c:pt idx="1007">
                <c:v>0.43780083552810822</c:v>
              </c:pt>
              <c:pt idx="1008">
                <c:v>0.48071246934883294</c:v>
              </c:pt>
              <c:pt idx="1009">
                <c:v>0.49961402234129504</c:v>
              </c:pt>
              <c:pt idx="1010">
                <c:v>0.48700731087094717</c:v>
              </c:pt>
              <c:pt idx="1011">
                <c:v>0.50468849332485699</c:v>
              </c:pt>
              <c:pt idx="1012">
                <c:v>0.52124579965489071</c:v>
              </c:pt>
              <c:pt idx="1013">
                <c:v>0.49045840523113249</c:v>
              </c:pt>
              <c:pt idx="1014">
                <c:v>0.50364408318953768</c:v>
              </c:pt>
              <c:pt idx="1015">
                <c:v>0.50473390246117522</c:v>
              </c:pt>
              <c:pt idx="1016">
                <c:v>0.45296181091635646</c:v>
              </c:pt>
              <c:pt idx="1017">
                <c:v>0.43571201525746983</c:v>
              </c:pt>
              <c:pt idx="1018">
                <c:v>0.46220824629915547</c:v>
              </c:pt>
              <c:pt idx="1019">
                <c:v>0.48372650077195511</c:v>
              </c:pt>
              <c:pt idx="1020">
                <c:v>0.4473708110071748</c:v>
              </c:pt>
              <c:pt idx="1021">
                <c:v>0.45435814185814194</c:v>
              </c:pt>
              <c:pt idx="1022">
                <c:v>0.43597311779129977</c:v>
              </c:pt>
              <c:pt idx="1023">
                <c:v>0.47069975479066395</c:v>
              </c:pt>
              <c:pt idx="1024">
                <c:v>0.4596539823812551</c:v>
              </c:pt>
              <c:pt idx="1025">
                <c:v>0.48401598401598411</c:v>
              </c:pt>
              <c:pt idx="1026">
                <c:v>0.50651621106166544</c:v>
              </c:pt>
              <c:pt idx="1027">
                <c:v>0.49197961129779322</c:v>
              </c:pt>
              <c:pt idx="1028">
                <c:v>0.50902506584324758</c:v>
              </c:pt>
              <c:pt idx="1029">
                <c:v>0.4910146671510307</c:v>
              </c:pt>
              <c:pt idx="1030">
                <c:v>0.49996026700572171</c:v>
              </c:pt>
              <c:pt idx="1031">
                <c:v>0.47539392425756066</c:v>
              </c:pt>
              <c:pt idx="1032">
                <c:v>0.47646671510307859</c:v>
              </c:pt>
              <c:pt idx="1033">
                <c:v>0.46410407774044149</c:v>
              </c:pt>
              <c:pt idx="1034">
                <c:v>0.47321996185632553</c:v>
              </c:pt>
              <c:pt idx="1035">
                <c:v>0.49506175642539274</c:v>
              </c:pt>
              <c:pt idx="1036">
                <c:v>0.46830442284987761</c:v>
              </c:pt>
              <c:pt idx="1037">
                <c:v>0.51366815003178634</c:v>
              </c:pt>
              <c:pt idx="1038">
                <c:v>0.4690934065934067</c:v>
              </c:pt>
              <c:pt idx="1039">
                <c:v>0.43669398783035152</c:v>
              </c:pt>
              <c:pt idx="1040">
                <c:v>0.41808759422395791</c:v>
              </c:pt>
              <c:pt idx="1041">
                <c:v>0.41295636181999806</c:v>
              </c:pt>
              <c:pt idx="1042">
                <c:v>0.49060598492416685</c:v>
              </c:pt>
              <c:pt idx="1043">
                <c:v>0.46464331123422031</c:v>
              </c:pt>
              <c:pt idx="1044">
                <c:v>0.49124738897466158</c:v>
              </c:pt>
              <c:pt idx="1045">
                <c:v>0.49036758695849603</c:v>
              </c:pt>
              <c:pt idx="1046">
                <c:v>0.48330079011897187</c:v>
              </c:pt>
              <c:pt idx="1047">
                <c:v>0.47996889474162208</c:v>
              </c:pt>
              <c:pt idx="1048">
                <c:v>0.49589614930524006</c:v>
              </c:pt>
              <c:pt idx="1049">
                <c:v>0.47359458723095083</c:v>
              </c:pt>
              <c:pt idx="1050">
                <c:v>0.46435382799019176</c:v>
              </c:pt>
              <c:pt idx="1051">
                <c:v>0.46784465534465514</c:v>
              </c:pt>
              <c:pt idx="1052">
                <c:v>0.46245799654890574</c:v>
              </c:pt>
              <c:pt idx="1053">
                <c:v>0.47307238216329117</c:v>
              </c:pt>
              <c:pt idx="1054">
                <c:v>0.49224638997366266</c:v>
              </c:pt>
              <c:pt idx="1055">
                <c:v>0.4859458723095087</c:v>
              </c:pt>
              <c:pt idx="1056">
                <c:v>0.46238988284442839</c:v>
              </c:pt>
              <c:pt idx="1057">
                <c:v>0.44796112977931157</c:v>
              </c:pt>
              <c:pt idx="1058">
                <c:v>0.45872877122877109</c:v>
              </c:pt>
              <c:pt idx="1059">
                <c:v>0.45362591953501052</c:v>
              </c:pt>
              <c:pt idx="1060">
                <c:v>0.45222958859322504</c:v>
              </c:pt>
              <c:pt idx="1061">
                <c:v>0.45671374080464999</c:v>
              </c:pt>
              <c:pt idx="1062">
                <c:v>0.43434406502588319</c:v>
              </c:pt>
              <c:pt idx="1063">
                <c:v>0.42743620016347306</c:v>
              </c:pt>
              <c:pt idx="1064">
                <c:v>0.42052265915902276</c:v>
              </c:pt>
              <c:pt idx="1065">
                <c:v>0.40916469893742624</c:v>
              </c:pt>
              <c:pt idx="1066">
                <c:v>0.42631800018163646</c:v>
              </c:pt>
              <c:pt idx="1067">
                <c:v>0.42283284896921258</c:v>
              </c:pt>
              <c:pt idx="1068">
                <c:v>0.44827331759149946</c:v>
              </c:pt>
              <c:pt idx="1069">
                <c:v>0.44827331759149946</c:v>
              </c:pt>
              <c:pt idx="1070">
                <c:v>0.44284124965943161</c:v>
              </c:pt>
              <c:pt idx="1071">
                <c:v>0.43925960403233133</c:v>
              </c:pt>
              <c:pt idx="1072">
                <c:v>0.43974207610571248</c:v>
              </c:pt>
              <c:pt idx="1073">
                <c:v>0.42522818090999892</c:v>
              </c:pt>
              <c:pt idx="1074">
                <c:v>0.40226251021705561</c:v>
              </c:pt>
              <c:pt idx="1075">
                <c:v>0.39771592044319326</c:v>
              </c:pt>
              <c:pt idx="1076">
                <c:v>0.41437539732994266</c:v>
              </c:pt>
              <c:pt idx="1077">
                <c:v>0.40346585232948873</c:v>
              </c:pt>
              <c:pt idx="1078">
                <c:v>0.4314094995913178</c:v>
              </c:pt>
              <c:pt idx="1079">
                <c:v>0.45229202615566266</c:v>
              </c:pt>
              <c:pt idx="1080">
                <c:v>0.45419353373898841</c:v>
              </c:pt>
              <c:pt idx="1081">
                <c:v>0.4525588048315321</c:v>
              </c:pt>
              <c:pt idx="1082">
                <c:v>0.47908909272545652</c:v>
              </c:pt>
              <c:pt idx="1083">
                <c:v>0.49908614113159588</c:v>
              </c:pt>
              <c:pt idx="1084">
                <c:v>0.52747252747252737</c:v>
              </c:pt>
              <c:pt idx="1085">
                <c:v>0.50222504767959308</c:v>
              </c:pt>
              <c:pt idx="1086">
                <c:v>0.4949709381527565</c:v>
              </c:pt>
              <c:pt idx="1087">
                <c:v>0.49349514122241378</c:v>
              </c:pt>
              <c:pt idx="1088">
                <c:v>0.50393924257560618</c:v>
              </c:pt>
              <c:pt idx="1089">
                <c:v>0.48046271909908267</c:v>
              </c:pt>
              <c:pt idx="1090">
                <c:v>0.46443897012078827</c:v>
              </c:pt>
              <c:pt idx="1091">
                <c:v>0.4919001453092362</c:v>
              </c:pt>
              <c:pt idx="1092">
                <c:v>0.49663972391245115</c:v>
              </c:pt>
              <c:pt idx="1093">
                <c:v>0.47736922168740348</c:v>
              </c:pt>
              <c:pt idx="1094">
                <c:v>0.49797929343383895</c:v>
              </c:pt>
              <c:pt idx="1095">
                <c:v>0.50741304150395039</c:v>
              </c:pt>
              <c:pt idx="1096">
                <c:v>0.49062301335028602</c:v>
              </c:pt>
              <c:pt idx="1097">
                <c:v>0.49154822450277003</c:v>
              </c:pt>
              <c:pt idx="1098">
                <c:v>0.49553287621469444</c:v>
              </c:pt>
              <c:pt idx="1099">
                <c:v>0.51417332667332682</c:v>
              </c:pt>
              <c:pt idx="1100">
                <c:v>0.50433657251839081</c:v>
              </c:pt>
              <c:pt idx="1101">
                <c:v>0.49386409045499957</c:v>
              </c:pt>
              <c:pt idx="1102">
                <c:v>0.48540663881572965</c:v>
              </c:pt>
              <c:pt idx="1103">
                <c:v>0.51101171555717007</c:v>
              </c:pt>
              <c:pt idx="1104">
                <c:v>0.52036032149668521</c:v>
              </c:pt>
              <c:pt idx="1105">
                <c:v>0.53075901371355916</c:v>
              </c:pt>
              <c:pt idx="1106">
                <c:v>0.55237376260103521</c:v>
              </c:pt>
              <c:pt idx="1107">
                <c:v>0.52839206248297144</c:v>
              </c:pt>
              <c:pt idx="1108">
                <c:v>0.51201639269821086</c:v>
              </c:pt>
              <c:pt idx="1109">
                <c:v>0.50366111161565708</c:v>
              </c:pt>
              <c:pt idx="1110">
                <c:v>0.50089115430024522</c:v>
              </c:pt>
              <c:pt idx="1111">
                <c:v>0.50292321315048594</c:v>
              </c:pt>
              <c:pt idx="1112">
                <c:v>0.48762601035328323</c:v>
              </c:pt>
              <c:pt idx="1113">
                <c:v>0.4907932976114795</c:v>
              </c:pt>
              <c:pt idx="1114">
                <c:v>0.49457360820997187</c:v>
              </c:pt>
              <c:pt idx="1115">
                <c:v>0.51738602306784132</c:v>
              </c:pt>
              <c:pt idx="1116">
                <c:v>0.54001680138043762</c:v>
              </c:pt>
              <c:pt idx="1117">
                <c:v>0.54656706929434185</c:v>
              </c:pt>
              <c:pt idx="1118">
                <c:v>0.54000544909635817</c:v>
              </c:pt>
              <c:pt idx="1119">
                <c:v>0.54601648351648358</c:v>
              </c:pt>
              <c:pt idx="1120">
                <c:v>0.54399010080828258</c:v>
              </c:pt>
              <c:pt idx="1121">
                <c:v>0.54532967032967039</c:v>
              </c:pt>
              <c:pt idx="1122">
                <c:v>0.53314866951230577</c:v>
              </c:pt>
              <c:pt idx="1123">
                <c:v>0.53481177912996092</c:v>
              </c:pt>
              <c:pt idx="1124">
                <c:v>0.50757197348106442</c:v>
              </c:pt>
              <c:pt idx="1125">
                <c:v>0.51839070020888212</c:v>
              </c:pt>
              <c:pt idx="1126">
                <c:v>0.51098901098901095</c:v>
              </c:pt>
              <c:pt idx="1127">
                <c:v>0.48885773317591519</c:v>
              </c:pt>
              <c:pt idx="1128">
                <c:v>0.48279561347743161</c:v>
              </c:pt>
              <c:pt idx="1129">
                <c:v>0.46907637816728709</c:v>
              </c:pt>
              <c:pt idx="1130">
                <c:v>0.46704999545908654</c:v>
              </c:pt>
              <c:pt idx="1131">
                <c:v>0.44570770138951943</c:v>
              </c:pt>
              <c:pt idx="1132">
                <c:v>0.43839683044228517</c:v>
              </c:pt>
              <c:pt idx="1133">
                <c:v>0.42820247933884303</c:v>
              </c:pt>
              <c:pt idx="1134">
                <c:v>0.41115134865134872</c:v>
              </c:pt>
              <c:pt idx="1135">
                <c:v>0.39956634274816083</c:v>
              </c:pt>
              <c:pt idx="1136">
                <c:v>0.37327445281990745</c:v>
              </c:pt>
              <c:pt idx="1137">
                <c:v>0.33164562710017265</c:v>
              </c:pt>
              <c:pt idx="1138">
                <c:v>0.32506130233402963</c:v>
              </c:pt>
              <c:pt idx="1139">
                <c:v>0.31165993097811273</c:v>
              </c:pt>
              <c:pt idx="1140">
                <c:v>0.29317841249659438</c:v>
              </c:pt>
              <c:pt idx="1141">
                <c:v>0.32432340386885827</c:v>
              </c:pt>
              <c:pt idx="1142">
                <c:v>0.33945032240486794</c:v>
              </c:pt>
              <c:pt idx="1143">
                <c:v>0.32415311960766524</c:v>
              </c:pt>
              <c:pt idx="1144">
                <c:v>0.33637952956134787</c:v>
              </c:pt>
              <c:pt idx="1145">
                <c:v>0.34151643810734722</c:v>
              </c:pt>
              <c:pt idx="1146">
                <c:v>0.33266165652529289</c:v>
              </c:pt>
              <c:pt idx="1147">
                <c:v>0.33266165652529289</c:v>
              </c:pt>
              <c:pt idx="1148">
                <c:v>0.34317387158296242</c:v>
              </c:pt>
              <c:pt idx="1149">
                <c:v>0.37392153301244213</c:v>
              </c:pt>
              <c:pt idx="1150">
                <c:v>0.3842067023885205</c:v>
              </c:pt>
              <c:pt idx="1151">
                <c:v>0.37067477976568908</c:v>
              </c:pt>
              <c:pt idx="1152">
                <c:v>0.37323471982562895</c:v>
              </c:pt>
              <c:pt idx="1153">
                <c:v>0.39252225047679601</c:v>
              </c:pt>
              <c:pt idx="1154">
                <c:v>0.35500295159386064</c:v>
              </c:pt>
              <c:pt idx="1155">
                <c:v>0.36495322858959223</c:v>
              </c:pt>
              <c:pt idx="1156">
                <c:v>0.37337094723458364</c:v>
              </c:pt>
              <c:pt idx="1157">
                <c:v>0.37337094723458364</c:v>
              </c:pt>
              <c:pt idx="1158">
                <c:v>0.36860298792116986</c:v>
              </c:pt>
              <c:pt idx="1159">
                <c:v>0.3414937335391881</c:v>
              </c:pt>
              <c:pt idx="1160">
                <c:v>0.36631550267913893</c:v>
              </c:pt>
              <c:pt idx="1161">
                <c:v>0.3687335391880846</c:v>
              </c:pt>
              <c:pt idx="1162">
                <c:v>0.40624716192898003</c:v>
              </c:pt>
              <c:pt idx="1163">
                <c:v>0.41607256379983659</c:v>
              </c:pt>
              <c:pt idx="1164">
                <c:v>0.43742053401144299</c:v>
              </c:pt>
              <c:pt idx="1165">
                <c:v>0.41267255471800923</c:v>
              </c:pt>
              <c:pt idx="1166">
                <c:v>0.41153732631005346</c:v>
              </c:pt>
              <c:pt idx="1167">
                <c:v>0.39146081191535731</c:v>
              </c:pt>
              <c:pt idx="1168">
                <c:v>0.39931659249841078</c:v>
              </c:pt>
              <c:pt idx="1169">
                <c:v>0.39935632549268907</c:v>
              </c:pt>
              <c:pt idx="1170">
                <c:v>0.39066615202978849</c:v>
              </c:pt>
              <c:pt idx="1171">
                <c:v>0.39554763418399785</c:v>
              </c:pt>
              <c:pt idx="1172">
                <c:v>0.40926686949414215</c:v>
              </c:pt>
              <c:pt idx="1173">
                <c:v>0.39939038234492763</c:v>
              </c:pt>
              <c:pt idx="1174">
                <c:v>0.38815729724820636</c:v>
              </c:pt>
              <c:pt idx="1175">
                <c:v>0.38379802016165665</c:v>
              </c:pt>
              <c:pt idx="1176">
                <c:v>0.39639337934792485</c:v>
              </c:pt>
              <c:pt idx="1177">
                <c:v>0.39599037326310049</c:v>
              </c:pt>
              <c:pt idx="1178">
                <c:v>0.4064969121787303</c:v>
              </c:pt>
              <c:pt idx="1179">
                <c:v>0.4030060848242667</c:v>
              </c:pt>
              <c:pt idx="1180">
                <c:v>0.38592657342657355</c:v>
              </c:pt>
              <c:pt idx="1181">
                <c:v>0.40358505131232425</c:v>
              </c:pt>
              <c:pt idx="1182">
                <c:v>0.41590227953864312</c:v>
              </c:pt>
              <c:pt idx="1183">
                <c:v>0.43118245390972665</c:v>
              </c:pt>
              <c:pt idx="1184">
                <c:v>0.4309383798020161</c:v>
              </c:pt>
              <c:pt idx="1185">
                <c:v>0.42075538098265386</c:v>
              </c:pt>
              <c:pt idx="1186">
                <c:v>0.42805489964580867</c:v>
              </c:pt>
              <c:pt idx="1187">
                <c:v>0.44645695213877024</c:v>
              </c:pt>
              <c:pt idx="1188">
                <c:v>0.44650803741712841</c:v>
              </c:pt>
              <c:pt idx="1189">
                <c:v>0.45134978657705926</c:v>
              </c:pt>
              <c:pt idx="1190">
                <c:v>0.47428707655980396</c:v>
              </c:pt>
              <c:pt idx="1191">
                <c:v>0.46380324221233304</c:v>
              </c:pt>
              <c:pt idx="1192">
                <c:v>0.45220120788302598</c:v>
              </c:pt>
              <c:pt idx="1193">
                <c:v>0.46665834165834164</c:v>
              </c:pt>
              <c:pt idx="1194">
                <c:v>0.4733505131232405</c:v>
              </c:pt>
              <c:pt idx="1195">
                <c:v>0.47454817909363367</c:v>
              </c:pt>
              <c:pt idx="1196">
                <c:v>0.47557556080283359</c:v>
              </c:pt>
              <c:pt idx="1197">
                <c:v>0.48587208246299163</c:v>
              </c:pt>
              <c:pt idx="1198">
                <c:v>0.47686972118790294</c:v>
              </c:pt>
              <c:pt idx="1199">
                <c:v>0.45997752247752244</c:v>
              </c:pt>
              <c:pt idx="1200">
                <c:v>0.46836118427027529</c:v>
              </c:pt>
              <c:pt idx="1201">
                <c:v>0.47389542275905927</c:v>
              </c:pt>
              <c:pt idx="1202">
                <c:v>0.48084869675778763</c:v>
              </c:pt>
              <c:pt idx="1203">
                <c:v>0.47718758514213055</c:v>
              </c:pt>
              <c:pt idx="1204">
                <c:v>0.46932612841703736</c:v>
              </c:pt>
              <c:pt idx="1205">
                <c:v>0.46379756607029332</c:v>
              </c:pt>
              <c:pt idx="1206">
                <c:v>0.46261692852601954</c:v>
              </c:pt>
              <c:pt idx="1207">
                <c:v>0.46217986558895663</c:v>
              </c:pt>
              <c:pt idx="1208">
                <c:v>0.49273453818908375</c:v>
              </c:pt>
              <c:pt idx="1209">
                <c:v>0.5033659522295888</c:v>
              </c:pt>
              <c:pt idx="1210">
                <c:v>0.510347606938516</c:v>
              </c:pt>
              <c:pt idx="1211">
                <c:v>0.50564776132957956</c:v>
              </c:pt>
              <c:pt idx="1212">
                <c:v>0.50334324766142968</c:v>
              </c:pt>
              <c:pt idx="1213">
                <c:v>0.49699732086095727</c:v>
              </c:pt>
              <c:pt idx="1214">
                <c:v>0.49425006811370453</c:v>
              </c:pt>
              <c:pt idx="1215">
                <c:v>0.47860094451003543</c:v>
              </c:pt>
              <c:pt idx="1216">
                <c:v>0.47555853237671419</c:v>
              </c:pt>
              <c:pt idx="1217">
                <c:v>0.45529470529470539</c:v>
              </c:pt>
              <c:pt idx="1218">
                <c:v>0.45590772863500129</c:v>
              </c:pt>
              <c:pt idx="1219">
                <c:v>0.44827331759149946</c:v>
              </c:pt>
              <c:pt idx="1220">
                <c:v>0.45344428298973738</c:v>
              </c:pt>
              <c:pt idx="1221">
                <c:v>0.48062165107619648</c:v>
              </c:pt>
              <c:pt idx="1222">
                <c:v>0.48059894650803736</c:v>
              </c:pt>
              <c:pt idx="1223">
                <c:v>0.47958291708291712</c:v>
              </c:pt>
              <c:pt idx="1224">
                <c:v>0.46657887566978484</c:v>
              </c:pt>
              <c:pt idx="1225">
                <c:v>0.48446439923712648</c:v>
              </c:pt>
              <c:pt idx="1226">
                <c:v>0.48315888656797745</c:v>
              </c:pt>
              <c:pt idx="1227">
                <c:v>0.48495254745254757</c:v>
              </c:pt>
              <c:pt idx="1228">
                <c:v>0.48070679320679321</c:v>
              </c:pt>
              <c:pt idx="1229">
                <c:v>0.46924098628644084</c:v>
              </c:pt>
              <c:pt idx="1230">
                <c:v>0.45271206066660619</c:v>
              </c:pt>
              <c:pt idx="1231">
                <c:v>0.46137385341930814</c:v>
              </c:pt>
              <c:pt idx="1232">
                <c:v>0.46710108073744427</c:v>
              </c:pt>
              <c:pt idx="1233">
                <c:v>0.49031082553809835</c:v>
              </c:pt>
              <c:pt idx="1234">
                <c:v>0.49031082553809835</c:v>
              </c:pt>
              <c:pt idx="1235">
                <c:v>0.49896126600672064</c:v>
              </c:pt>
              <c:pt idx="1236">
                <c:v>0.4798553719008265</c:v>
              </c:pt>
              <c:pt idx="1237">
                <c:v>0.48098492416674232</c:v>
              </c:pt>
              <c:pt idx="1238">
                <c:v>0.48575855962219605</c:v>
              </c:pt>
              <c:pt idx="1239">
                <c:v>0.48893719916447198</c:v>
              </c:pt>
              <c:pt idx="1240">
                <c:v>0.48764871492144235</c:v>
              </c:pt>
              <c:pt idx="1241">
                <c:v>0.47156820452275006</c:v>
              </c:pt>
              <c:pt idx="1242">
                <c:v>0.47617155571701009</c:v>
              </c:pt>
              <c:pt idx="1243">
                <c:v>0.48673485605303779</c:v>
              </c:pt>
              <c:pt idx="1244">
                <c:v>0.48950481336844986</c:v>
              </c:pt>
              <c:pt idx="1245">
                <c:v>0.49171283262192356</c:v>
              </c:pt>
              <c:pt idx="1246">
                <c:v>0.52369789301607472</c:v>
              </c:pt>
              <c:pt idx="1247">
                <c:v>0.530060848242666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08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7</c:v>
              </c:pt>
              <c:pt idx="21">
                <c:v>44118</c:v>
              </c:pt>
              <c:pt idx="22">
                <c:v>44119</c:v>
              </c:pt>
              <c:pt idx="23">
                <c:v>44120</c:v>
              </c:pt>
              <c:pt idx="24">
                <c:v>44123</c:v>
              </c:pt>
              <c:pt idx="25">
                <c:v>44124</c:v>
              </c:pt>
              <c:pt idx="26">
                <c:v>44125</c:v>
              </c:pt>
              <c:pt idx="27">
                <c:v>44126</c:v>
              </c:pt>
              <c:pt idx="28">
                <c:v>44127</c:v>
              </c:pt>
              <c:pt idx="29">
                <c:v>44130</c:v>
              </c:pt>
              <c:pt idx="30">
                <c:v>44131</c:v>
              </c:pt>
              <c:pt idx="31">
                <c:v>44132</c:v>
              </c:pt>
              <c:pt idx="32">
                <c:v>44133</c:v>
              </c:pt>
              <c:pt idx="33">
                <c:v>44134</c:v>
              </c:pt>
              <c:pt idx="34">
                <c:v>44137</c:v>
              </c:pt>
              <c:pt idx="35">
                <c:v>44138</c:v>
              </c:pt>
              <c:pt idx="36">
                <c:v>44139</c:v>
              </c:pt>
              <c:pt idx="37">
                <c:v>44140</c:v>
              </c:pt>
              <c:pt idx="38">
                <c:v>44141</c:v>
              </c:pt>
              <c:pt idx="39">
                <c:v>44144</c:v>
              </c:pt>
              <c:pt idx="40">
                <c:v>44145</c:v>
              </c:pt>
              <c:pt idx="41">
                <c:v>44147</c:v>
              </c:pt>
              <c:pt idx="42">
                <c:v>44148</c:v>
              </c:pt>
              <c:pt idx="43">
                <c:v>44151</c:v>
              </c:pt>
              <c:pt idx="44">
                <c:v>44152</c:v>
              </c:pt>
              <c:pt idx="45">
                <c:v>44153</c:v>
              </c:pt>
              <c:pt idx="46">
                <c:v>44154</c:v>
              </c:pt>
              <c:pt idx="47">
                <c:v>44155</c:v>
              </c:pt>
              <c:pt idx="48">
                <c:v>44158</c:v>
              </c:pt>
              <c:pt idx="49">
                <c:v>44159</c:v>
              </c:pt>
              <c:pt idx="50">
                <c:v>44160</c:v>
              </c:pt>
              <c:pt idx="51">
                <c:v>44162</c:v>
              </c:pt>
              <c:pt idx="52">
                <c:v>44165</c:v>
              </c:pt>
              <c:pt idx="53">
                <c:v>44166</c:v>
              </c:pt>
              <c:pt idx="54">
                <c:v>44167</c:v>
              </c:pt>
              <c:pt idx="55">
                <c:v>44168</c:v>
              </c:pt>
              <c:pt idx="56">
                <c:v>44169</c:v>
              </c:pt>
              <c:pt idx="57">
                <c:v>44172</c:v>
              </c:pt>
              <c:pt idx="58">
                <c:v>44173</c:v>
              </c:pt>
              <c:pt idx="59">
                <c:v>44174</c:v>
              </c:pt>
              <c:pt idx="60">
                <c:v>44175</c:v>
              </c:pt>
              <c:pt idx="61">
                <c:v>44176</c:v>
              </c:pt>
              <c:pt idx="62">
                <c:v>44179</c:v>
              </c:pt>
              <c:pt idx="63">
                <c:v>44180</c:v>
              </c:pt>
              <c:pt idx="64">
                <c:v>44181</c:v>
              </c:pt>
              <c:pt idx="65">
                <c:v>44182</c:v>
              </c:pt>
              <c:pt idx="66">
                <c:v>44183</c:v>
              </c:pt>
              <c:pt idx="67">
                <c:v>44186</c:v>
              </c:pt>
              <c:pt idx="68">
                <c:v>44187</c:v>
              </c:pt>
              <c:pt idx="69">
                <c:v>44188</c:v>
              </c:pt>
              <c:pt idx="70">
                <c:v>44189</c:v>
              </c:pt>
              <c:pt idx="71">
                <c:v>44193</c:v>
              </c:pt>
              <c:pt idx="72">
                <c:v>44194</c:v>
              </c:pt>
              <c:pt idx="73">
                <c:v>44195</c:v>
              </c:pt>
              <c:pt idx="74">
                <c:v>44196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5</c:v>
              </c:pt>
              <c:pt idx="86">
                <c:v>44216</c:v>
              </c:pt>
              <c:pt idx="87">
                <c:v>44217</c:v>
              </c:pt>
              <c:pt idx="88">
                <c:v>44218</c:v>
              </c:pt>
              <c:pt idx="89">
                <c:v>44221</c:v>
              </c:pt>
              <c:pt idx="90">
                <c:v>44222</c:v>
              </c:pt>
              <c:pt idx="91">
                <c:v>44223</c:v>
              </c:pt>
              <c:pt idx="92">
                <c:v>44224</c:v>
              </c:pt>
              <c:pt idx="93">
                <c:v>44225</c:v>
              </c:pt>
              <c:pt idx="94">
                <c:v>44228</c:v>
              </c:pt>
              <c:pt idx="95">
                <c:v>44229</c:v>
              </c:pt>
              <c:pt idx="96">
                <c:v>44230</c:v>
              </c:pt>
              <c:pt idx="97">
                <c:v>44231</c:v>
              </c:pt>
              <c:pt idx="98">
                <c:v>44232</c:v>
              </c:pt>
              <c:pt idx="99">
                <c:v>44235</c:v>
              </c:pt>
              <c:pt idx="100">
                <c:v>44236</c:v>
              </c:pt>
              <c:pt idx="101">
                <c:v>44237</c:v>
              </c:pt>
              <c:pt idx="102">
                <c:v>44238</c:v>
              </c:pt>
              <c:pt idx="103">
                <c:v>44239</c:v>
              </c:pt>
              <c:pt idx="104">
                <c:v>44243</c:v>
              </c:pt>
              <c:pt idx="105">
                <c:v>44244</c:v>
              </c:pt>
              <c:pt idx="106">
                <c:v>44245</c:v>
              </c:pt>
              <c:pt idx="107">
                <c:v>44246</c:v>
              </c:pt>
              <c:pt idx="108">
                <c:v>44249</c:v>
              </c:pt>
              <c:pt idx="109">
                <c:v>44250</c:v>
              </c:pt>
              <c:pt idx="110">
                <c:v>44251</c:v>
              </c:pt>
              <c:pt idx="111">
                <c:v>44252</c:v>
              </c:pt>
              <c:pt idx="112">
                <c:v>44253</c:v>
              </c:pt>
              <c:pt idx="113">
                <c:v>44256</c:v>
              </c:pt>
              <c:pt idx="114">
                <c:v>44257</c:v>
              </c:pt>
              <c:pt idx="115">
                <c:v>44258</c:v>
              </c:pt>
              <c:pt idx="116">
                <c:v>44259</c:v>
              </c:pt>
              <c:pt idx="117">
                <c:v>44260</c:v>
              </c:pt>
              <c:pt idx="118">
                <c:v>44263</c:v>
              </c:pt>
              <c:pt idx="119">
                <c:v>44264</c:v>
              </c:pt>
              <c:pt idx="120">
                <c:v>44265</c:v>
              </c:pt>
              <c:pt idx="121">
                <c:v>44266</c:v>
              </c:pt>
              <c:pt idx="122">
                <c:v>44267</c:v>
              </c:pt>
              <c:pt idx="123">
                <c:v>44270</c:v>
              </c:pt>
              <c:pt idx="124">
                <c:v>44271</c:v>
              </c:pt>
              <c:pt idx="125">
                <c:v>44272</c:v>
              </c:pt>
              <c:pt idx="126">
                <c:v>44273</c:v>
              </c:pt>
              <c:pt idx="127">
                <c:v>44274</c:v>
              </c:pt>
              <c:pt idx="128">
                <c:v>44277</c:v>
              </c:pt>
              <c:pt idx="129">
                <c:v>44278</c:v>
              </c:pt>
              <c:pt idx="130">
                <c:v>44279</c:v>
              </c:pt>
              <c:pt idx="131">
                <c:v>44280</c:v>
              </c:pt>
              <c:pt idx="132">
                <c:v>44281</c:v>
              </c:pt>
              <c:pt idx="133">
                <c:v>44284</c:v>
              </c:pt>
              <c:pt idx="134">
                <c:v>44285</c:v>
              </c:pt>
              <c:pt idx="135">
                <c:v>44286</c:v>
              </c:pt>
              <c:pt idx="136">
                <c:v>44287</c:v>
              </c:pt>
              <c:pt idx="137">
                <c:v>44291</c:v>
              </c:pt>
              <c:pt idx="138">
                <c:v>44292</c:v>
              </c:pt>
              <c:pt idx="139">
                <c:v>44293</c:v>
              </c:pt>
              <c:pt idx="140">
                <c:v>44294</c:v>
              </c:pt>
              <c:pt idx="141">
                <c:v>44295</c:v>
              </c:pt>
              <c:pt idx="142">
                <c:v>44298</c:v>
              </c:pt>
              <c:pt idx="143">
                <c:v>44299</c:v>
              </c:pt>
              <c:pt idx="144">
                <c:v>44300</c:v>
              </c:pt>
              <c:pt idx="145">
                <c:v>44301</c:v>
              </c:pt>
              <c:pt idx="146">
                <c:v>44302</c:v>
              </c:pt>
              <c:pt idx="147">
                <c:v>44305</c:v>
              </c:pt>
              <c:pt idx="148">
                <c:v>44306</c:v>
              </c:pt>
              <c:pt idx="149">
                <c:v>44307</c:v>
              </c:pt>
              <c:pt idx="150">
                <c:v>44308</c:v>
              </c:pt>
              <c:pt idx="151">
                <c:v>44309</c:v>
              </c:pt>
              <c:pt idx="152">
                <c:v>44312</c:v>
              </c:pt>
              <c:pt idx="153">
                <c:v>44313</c:v>
              </c:pt>
              <c:pt idx="154">
                <c:v>44314</c:v>
              </c:pt>
              <c:pt idx="155">
                <c:v>44315</c:v>
              </c:pt>
              <c:pt idx="156">
                <c:v>44316</c:v>
              </c:pt>
              <c:pt idx="157">
                <c:v>44319</c:v>
              </c:pt>
              <c:pt idx="158">
                <c:v>44320</c:v>
              </c:pt>
              <c:pt idx="159">
                <c:v>44321</c:v>
              </c:pt>
              <c:pt idx="160">
                <c:v>44322</c:v>
              </c:pt>
              <c:pt idx="161">
                <c:v>44323</c:v>
              </c:pt>
              <c:pt idx="162">
                <c:v>44326</c:v>
              </c:pt>
              <c:pt idx="163">
                <c:v>44327</c:v>
              </c:pt>
              <c:pt idx="164">
                <c:v>44328</c:v>
              </c:pt>
              <c:pt idx="165">
                <c:v>44329</c:v>
              </c:pt>
              <c:pt idx="166">
                <c:v>44330</c:v>
              </c:pt>
              <c:pt idx="167">
                <c:v>44333</c:v>
              </c:pt>
              <c:pt idx="168">
                <c:v>44334</c:v>
              </c:pt>
              <c:pt idx="169">
                <c:v>44335</c:v>
              </c:pt>
              <c:pt idx="170">
                <c:v>44336</c:v>
              </c:pt>
              <c:pt idx="171">
                <c:v>44337</c:v>
              </c:pt>
              <c:pt idx="172">
                <c:v>44340</c:v>
              </c:pt>
              <c:pt idx="173">
                <c:v>44341</c:v>
              </c:pt>
              <c:pt idx="174">
                <c:v>44342</c:v>
              </c:pt>
              <c:pt idx="175">
                <c:v>44343</c:v>
              </c:pt>
              <c:pt idx="176">
                <c:v>44344</c:v>
              </c:pt>
              <c:pt idx="177">
                <c:v>44348</c:v>
              </c:pt>
              <c:pt idx="178">
                <c:v>44349</c:v>
              </c:pt>
              <c:pt idx="179">
                <c:v>44350</c:v>
              </c:pt>
              <c:pt idx="180">
                <c:v>44351</c:v>
              </c:pt>
              <c:pt idx="181">
                <c:v>44354</c:v>
              </c:pt>
              <c:pt idx="182">
                <c:v>44355</c:v>
              </c:pt>
              <c:pt idx="183">
                <c:v>44356</c:v>
              </c:pt>
              <c:pt idx="184">
                <c:v>44357</c:v>
              </c:pt>
              <c:pt idx="185">
                <c:v>44358</c:v>
              </c:pt>
              <c:pt idx="186">
                <c:v>44361</c:v>
              </c:pt>
              <c:pt idx="187">
                <c:v>44362</c:v>
              </c:pt>
              <c:pt idx="188">
                <c:v>44363</c:v>
              </c:pt>
              <c:pt idx="189">
                <c:v>44364</c:v>
              </c:pt>
              <c:pt idx="190">
                <c:v>44365</c:v>
              </c:pt>
              <c:pt idx="191">
                <c:v>44368</c:v>
              </c:pt>
              <c:pt idx="192">
                <c:v>44369</c:v>
              </c:pt>
              <c:pt idx="193">
                <c:v>44370</c:v>
              </c:pt>
              <c:pt idx="194">
                <c:v>44371</c:v>
              </c:pt>
              <c:pt idx="195">
                <c:v>44372</c:v>
              </c:pt>
              <c:pt idx="196">
                <c:v>44375</c:v>
              </c:pt>
              <c:pt idx="197">
                <c:v>44376</c:v>
              </c:pt>
              <c:pt idx="198">
                <c:v>44377</c:v>
              </c:pt>
              <c:pt idx="199">
                <c:v>44378</c:v>
              </c:pt>
              <c:pt idx="200">
                <c:v>44379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6</c:v>
              </c:pt>
              <c:pt idx="246">
                <c:v>44447</c:v>
              </c:pt>
              <c:pt idx="247">
                <c:v>44448</c:v>
              </c:pt>
              <c:pt idx="248">
                <c:v>44449</c:v>
              </c:pt>
              <c:pt idx="249">
                <c:v>44452</c:v>
              </c:pt>
              <c:pt idx="250">
                <c:v>44453</c:v>
              </c:pt>
              <c:pt idx="251">
                <c:v>44454</c:v>
              </c:pt>
              <c:pt idx="252">
                <c:v>44455</c:v>
              </c:pt>
              <c:pt idx="253">
                <c:v>44456</c:v>
              </c:pt>
              <c:pt idx="254">
                <c:v>44459</c:v>
              </c:pt>
              <c:pt idx="255">
                <c:v>44460</c:v>
              </c:pt>
              <c:pt idx="256">
                <c:v>44461</c:v>
              </c:pt>
              <c:pt idx="257">
                <c:v>44462</c:v>
              </c:pt>
              <c:pt idx="258">
                <c:v>44463</c:v>
              </c:pt>
              <c:pt idx="259">
                <c:v>44466</c:v>
              </c:pt>
              <c:pt idx="260">
                <c:v>44467</c:v>
              </c:pt>
              <c:pt idx="261">
                <c:v>44468</c:v>
              </c:pt>
              <c:pt idx="262">
                <c:v>44469</c:v>
              </c:pt>
              <c:pt idx="263">
                <c:v>44470</c:v>
              </c:pt>
              <c:pt idx="264">
                <c:v>44473</c:v>
              </c:pt>
              <c:pt idx="265">
                <c:v>44474</c:v>
              </c:pt>
              <c:pt idx="266">
                <c:v>44475</c:v>
              </c:pt>
              <c:pt idx="267">
                <c:v>44476</c:v>
              </c:pt>
              <c:pt idx="268">
                <c:v>44477</c:v>
              </c:pt>
              <c:pt idx="269">
                <c:v>44481</c:v>
              </c:pt>
              <c:pt idx="270">
                <c:v>44482</c:v>
              </c:pt>
              <c:pt idx="271">
                <c:v>44483</c:v>
              </c:pt>
              <c:pt idx="272">
                <c:v>44484</c:v>
              </c:pt>
              <c:pt idx="273">
                <c:v>44487</c:v>
              </c:pt>
              <c:pt idx="274">
                <c:v>44488</c:v>
              </c:pt>
              <c:pt idx="275">
                <c:v>44489</c:v>
              </c:pt>
              <c:pt idx="276">
                <c:v>44490</c:v>
              </c:pt>
              <c:pt idx="277">
                <c:v>44491</c:v>
              </c:pt>
              <c:pt idx="278">
                <c:v>44494</c:v>
              </c:pt>
              <c:pt idx="279">
                <c:v>44495</c:v>
              </c:pt>
              <c:pt idx="280">
                <c:v>44496</c:v>
              </c:pt>
              <c:pt idx="281">
                <c:v>44497</c:v>
              </c:pt>
              <c:pt idx="282">
                <c:v>44498</c:v>
              </c:pt>
              <c:pt idx="283">
                <c:v>44501</c:v>
              </c:pt>
              <c:pt idx="284">
                <c:v>44502</c:v>
              </c:pt>
              <c:pt idx="285">
                <c:v>44503</c:v>
              </c:pt>
              <c:pt idx="286">
                <c:v>44504</c:v>
              </c:pt>
              <c:pt idx="287">
                <c:v>44505</c:v>
              </c:pt>
              <c:pt idx="288">
                <c:v>44508</c:v>
              </c:pt>
              <c:pt idx="289">
                <c:v>44509</c:v>
              </c:pt>
              <c:pt idx="290">
                <c:v>44510</c:v>
              </c:pt>
              <c:pt idx="291">
                <c:v>44512</c:v>
              </c:pt>
              <c:pt idx="292">
                <c:v>44515</c:v>
              </c:pt>
              <c:pt idx="293">
                <c:v>44516</c:v>
              </c:pt>
              <c:pt idx="294">
                <c:v>44517</c:v>
              </c:pt>
              <c:pt idx="295">
                <c:v>44518</c:v>
              </c:pt>
              <c:pt idx="296">
                <c:v>44519</c:v>
              </c:pt>
              <c:pt idx="297">
                <c:v>44522</c:v>
              </c:pt>
              <c:pt idx="298">
                <c:v>44523</c:v>
              </c:pt>
              <c:pt idx="299">
                <c:v>44524</c:v>
              </c:pt>
              <c:pt idx="300">
                <c:v>44526</c:v>
              </c:pt>
              <c:pt idx="301">
                <c:v>44529</c:v>
              </c:pt>
              <c:pt idx="302">
                <c:v>44530</c:v>
              </c:pt>
              <c:pt idx="303">
                <c:v>44531</c:v>
              </c:pt>
              <c:pt idx="304">
                <c:v>44532</c:v>
              </c:pt>
              <c:pt idx="305">
                <c:v>44533</c:v>
              </c:pt>
              <c:pt idx="306">
                <c:v>44536</c:v>
              </c:pt>
              <c:pt idx="307">
                <c:v>44537</c:v>
              </c:pt>
              <c:pt idx="308">
                <c:v>44538</c:v>
              </c:pt>
              <c:pt idx="309">
                <c:v>44539</c:v>
              </c:pt>
              <c:pt idx="310">
                <c:v>44540</c:v>
              </c:pt>
              <c:pt idx="311">
                <c:v>44543</c:v>
              </c:pt>
              <c:pt idx="312">
                <c:v>44544</c:v>
              </c:pt>
              <c:pt idx="313">
                <c:v>44545</c:v>
              </c:pt>
              <c:pt idx="314">
                <c:v>44546</c:v>
              </c:pt>
              <c:pt idx="315">
                <c:v>44547</c:v>
              </c:pt>
              <c:pt idx="316">
                <c:v>44550</c:v>
              </c:pt>
              <c:pt idx="317">
                <c:v>44551</c:v>
              </c:pt>
              <c:pt idx="318">
                <c:v>44552</c:v>
              </c:pt>
              <c:pt idx="319">
                <c:v>44553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9</c:v>
              </c:pt>
              <c:pt idx="336">
                <c:v>44580</c:v>
              </c:pt>
              <c:pt idx="337">
                <c:v>44581</c:v>
              </c:pt>
              <c:pt idx="338">
                <c:v>44582</c:v>
              </c:pt>
              <c:pt idx="339">
                <c:v>44585</c:v>
              </c:pt>
              <c:pt idx="340">
                <c:v>44586</c:v>
              </c:pt>
              <c:pt idx="341">
                <c:v>44587</c:v>
              </c:pt>
              <c:pt idx="342">
                <c:v>44588</c:v>
              </c:pt>
              <c:pt idx="343">
                <c:v>44589</c:v>
              </c:pt>
              <c:pt idx="344">
                <c:v>44592</c:v>
              </c:pt>
              <c:pt idx="345">
                <c:v>44593</c:v>
              </c:pt>
              <c:pt idx="346">
                <c:v>44594</c:v>
              </c:pt>
              <c:pt idx="347">
                <c:v>44595</c:v>
              </c:pt>
              <c:pt idx="348">
                <c:v>44596</c:v>
              </c:pt>
              <c:pt idx="349">
                <c:v>44599</c:v>
              </c:pt>
              <c:pt idx="350">
                <c:v>44600</c:v>
              </c:pt>
              <c:pt idx="351">
                <c:v>44601</c:v>
              </c:pt>
              <c:pt idx="352">
                <c:v>44602</c:v>
              </c:pt>
              <c:pt idx="353">
                <c:v>44603</c:v>
              </c:pt>
              <c:pt idx="354">
                <c:v>44606</c:v>
              </c:pt>
              <c:pt idx="355">
                <c:v>44607</c:v>
              </c:pt>
              <c:pt idx="356">
                <c:v>44608</c:v>
              </c:pt>
              <c:pt idx="357">
                <c:v>44609</c:v>
              </c:pt>
              <c:pt idx="358">
                <c:v>44610</c:v>
              </c:pt>
              <c:pt idx="359">
                <c:v>44614</c:v>
              </c:pt>
              <c:pt idx="360">
                <c:v>44615</c:v>
              </c:pt>
              <c:pt idx="361">
                <c:v>44616</c:v>
              </c:pt>
              <c:pt idx="362">
                <c:v>44617</c:v>
              </c:pt>
              <c:pt idx="363">
                <c:v>44620</c:v>
              </c:pt>
              <c:pt idx="364">
                <c:v>44621</c:v>
              </c:pt>
              <c:pt idx="365">
                <c:v>44622</c:v>
              </c:pt>
              <c:pt idx="366">
                <c:v>44623</c:v>
              </c:pt>
              <c:pt idx="367">
                <c:v>44624</c:v>
              </c:pt>
              <c:pt idx="368">
                <c:v>44627</c:v>
              </c:pt>
              <c:pt idx="369">
                <c:v>44628</c:v>
              </c:pt>
              <c:pt idx="370">
                <c:v>44629</c:v>
              </c:pt>
              <c:pt idx="371">
                <c:v>44630</c:v>
              </c:pt>
              <c:pt idx="372">
                <c:v>44631</c:v>
              </c:pt>
              <c:pt idx="373">
                <c:v>44634</c:v>
              </c:pt>
              <c:pt idx="374">
                <c:v>44635</c:v>
              </c:pt>
              <c:pt idx="375">
                <c:v>44636</c:v>
              </c:pt>
              <c:pt idx="376">
                <c:v>44637</c:v>
              </c:pt>
              <c:pt idx="377">
                <c:v>44638</c:v>
              </c:pt>
              <c:pt idx="378">
                <c:v>44641</c:v>
              </c:pt>
              <c:pt idx="379">
                <c:v>44642</c:v>
              </c:pt>
              <c:pt idx="380">
                <c:v>44643</c:v>
              </c:pt>
              <c:pt idx="381">
                <c:v>44644</c:v>
              </c:pt>
              <c:pt idx="382">
                <c:v>44645</c:v>
              </c:pt>
              <c:pt idx="383">
                <c:v>44648</c:v>
              </c:pt>
              <c:pt idx="384">
                <c:v>44649</c:v>
              </c:pt>
              <c:pt idx="385">
                <c:v>44650</c:v>
              </c:pt>
              <c:pt idx="386">
                <c:v>44651</c:v>
              </c:pt>
              <c:pt idx="387">
                <c:v>44652</c:v>
              </c:pt>
              <c:pt idx="388">
                <c:v>44655</c:v>
              </c:pt>
              <c:pt idx="389">
                <c:v>44656</c:v>
              </c:pt>
              <c:pt idx="390">
                <c:v>44657</c:v>
              </c:pt>
              <c:pt idx="391">
                <c:v>44658</c:v>
              </c:pt>
              <c:pt idx="392">
                <c:v>44659</c:v>
              </c:pt>
              <c:pt idx="393">
                <c:v>44662</c:v>
              </c:pt>
              <c:pt idx="394">
                <c:v>44663</c:v>
              </c:pt>
              <c:pt idx="395">
                <c:v>44664</c:v>
              </c:pt>
              <c:pt idx="396">
                <c:v>44665</c:v>
              </c:pt>
              <c:pt idx="397">
                <c:v>44669</c:v>
              </c:pt>
              <c:pt idx="398">
                <c:v>44670</c:v>
              </c:pt>
              <c:pt idx="399">
                <c:v>44671</c:v>
              </c:pt>
              <c:pt idx="400">
                <c:v>44672</c:v>
              </c:pt>
              <c:pt idx="401">
                <c:v>44673</c:v>
              </c:pt>
              <c:pt idx="402">
                <c:v>44676</c:v>
              </c:pt>
              <c:pt idx="403">
                <c:v>44677</c:v>
              </c:pt>
              <c:pt idx="404">
                <c:v>44678</c:v>
              </c:pt>
              <c:pt idx="405">
                <c:v>44679</c:v>
              </c:pt>
              <c:pt idx="406">
                <c:v>44680</c:v>
              </c:pt>
              <c:pt idx="407">
                <c:v>44683</c:v>
              </c:pt>
              <c:pt idx="408">
                <c:v>44684</c:v>
              </c:pt>
              <c:pt idx="409">
                <c:v>44685</c:v>
              </c:pt>
              <c:pt idx="410">
                <c:v>44686</c:v>
              </c:pt>
              <c:pt idx="411">
                <c:v>44687</c:v>
              </c:pt>
              <c:pt idx="412">
                <c:v>44690</c:v>
              </c:pt>
              <c:pt idx="413">
                <c:v>44691</c:v>
              </c:pt>
              <c:pt idx="414">
                <c:v>44692</c:v>
              </c:pt>
              <c:pt idx="415">
                <c:v>44693</c:v>
              </c:pt>
              <c:pt idx="416">
                <c:v>44694</c:v>
              </c:pt>
              <c:pt idx="417">
                <c:v>44697</c:v>
              </c:pt>
              <c:pt idx="418">
                <c:v>44698</c:v>
              </c:pt>
              <c:pt idx="419">
                <c:v>44699</c:v>
              </c:pt>
              <c:pt idx="420">
                <c:v>44700</c:v>
              </c:pt>
              <c:pt idx="421">
                <c:v>44701</c:v>
              </c:pt>
              <c:pt idx="422">
                <c:v>44704</c:v>
              </c:pt>
              <c:pt idx="423">
                <c:v>44705</c:v>
              </c:pt>
              <c:pt idx="424">
                <c:v>44706</c:v>
              </c:pt>
              <c:pt idx="425">
                <c:v>44707</c:v>
              </c:pt>
              <c:pt idx="426">
                <c:v>44708</c:v>
              </c:pt>
              <c:pt idx="427">
                <c:v>44712</c:v>
              </c:pt>
              <c:pt idx="428">
                <c:v>44713</c:v>
              </c:pt>
              <c:pt idx="429">
                <c:v>44714</c:v>
              </c:pt>
              <c:pt idx="430">
                <c:v>44715</c:v>
              </c:pt>
              <c:pt idx="431">
                <c:v>44718</c:v>
              </c:pt>
              <c:pt idx="432">
                <c:v>44719</c:v>
              </c:pt>
              <c:pt idx="433">
                <c:v>44720</c:v>
              </c:pt>
              <c:pt idx="434">
                <c:v>44721</c:v>
              </c:pt>
              <c:pt idx="435">
                <c:v>44722</c:v>
              </c:pt>
              <c:pt idx="436">
                <c:v>44725</c:v>
              </c:pt>
              <c:pt idx="437">
                <c:v>44726</c:v>
              </c:pt>
              <c:pt idx="438">
                <c:v>44727</c:v>
              </c:pt>
              <c:pt idx="439">
                <c:v>44728</c:v>
              </c:pt>
              <c:pt idx="440">
                <c:v>44729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7</c:v>
              </c:pt>
              <c:pt idx="451">
                <c:v>44748</c:v>
              </c:pt>
              <c:pt idx="452">
                <c:v>44749</c:v>
              </c:pt>
              <c:pt idx="453">
                <c:v>44750</c:v>
              </c:pt>
              <c:pt idx="454">
                <c:v>44753</c:v>
              </c:pt>
              <c:pt idx="455">
                <c:v>44754</c:v>
              </c:pt>
              <c:pt idx="456">
                <c:v>44755</c:v>
              </c:pt>
              <c:pt idx="457">
                <c:v>44756</c:v>
              </c:pt>
              <c:pt idx="458">
                <c:v>44757</c:v>
              </c:pt>
              <c:pt idx="459">
                <c:v>44760</c:v>
              </c:pt>
              <c:pt idx="460">
                <c:v>44761</c:v>
              </c:pt>
              <c:pt idx="461">
                <c:v>44762</c:v>
              </c:pt>
              <c:pt idx="462">
                <c:v>44763</c:v>
              </c:pt>
              <c:pt idx="463">
                <c:v>44764</c:v>
              </c:pt>
              <c:pt idx="464">
                <c:v>44767</c:v>
              </c:pt>
              <c:pt idx="465">
                <c:v>44768</c:v>
              </c:pt>
              <c:pt idx="466">
                <c:v>44769</c:v>
              </c:pt>
              <c:pt idx="467">
                <c:v>44770</c:v>
              </c:pt>
              <c:pt idx="468">
                <c:v>44771</c:v>
              </c:pt>
              <c:pt idx="469">
                <c:v>44774</c:v>
              </c:pt>
              <c:pt idx="470">
                <c:v>44775</c:v>
              </c:pt>
              <c:pt idx="471">
                <c:v>44776</c:v>
              </c:pt>
              <c:pt idx="472">
                <c:v>44777</c:v>
              </c:pt>
              <c:pt idx="473">
                <c:v>44778</c:v>
              </c:pt>
              <c:pt idx="474">
                <c:v>44781</c:v>
              </c:pt>
              <c:pt idx="475">
                <c:v>44782</c:v>
              </c:pt>
              <c:pt idx="476">
                <c:v>44783</c:v>
              </c:pt>
              <c:pt idx="477">
                <c:v>44784</c:v>
              </c:pt>
              <c:pt idx="478">
                <c:v>44785</c:v>
              </c:pt>
              <c:pt idx="479">
                <c:v>44788</c:v>
              </c:pt>
              <c:pt idx="480">
                <c:v>44789</c:v>
              </c:pt>
              <c:pt idx="481">
                <c:v>44790</c:v>
              </c:pt>
              <c:pt idx="482">
                <c:v>44791</c:v>
              </c:pt>
              <c:pt idx="483">
                <c:v>44792</c:v>
              </c:pt>
              <c:pt idx="484">
                <c:v>44795</c:v>
              </c:pt>
              <c:pt idx="485">
                <c:v>44796</c:v>
              </c:pt>
              <c:pt idx="486">
                <c:v>44797</c:v>
              </c:pt>
              <c:pt idx="487">
                <c:v>44798</c:v>
              </c:pt>
              <c:pt idx="488">
                <c:v>44799</c:v>
              </c:pt>
              <c:pt idx="489">
                <c:v>44802</c:v>
              </c:pt>
              <c:pt idx="490">
                <c:v>44803</c:v>
              </c:pt>
              <c:pt idx="491">
                <c:v>44804</c:v>
              </c:pt>
              <c:pt idx="492">
                <c:v>44805</c:v>
              </c:pt>
              <c:pt idx="493">
                <c:v>44806</c:v>
              </c:pt>
              <c:pt idx="494">
                <c:v>44810</c:v>
              </c:pt>
              <c:pt idx="495">
                <c:v>44811</c:v>
              </c:pt>
              <c:pt idx="496">
                <c:v>44812</c:v>
              </c:pt>
              <c:pt idx="497">
                <c:v>44813</c:v>
              </c:pt>
              <c:pt idx="498">
                <c:v>44816</c:v>
              </c:pt>
              <c:pt idx="499">
                <c:v>44817</c:v>
              </c:pt>
              <c:pt idx="500">
                <c:v>44818</c:v>
              </c:pt>
              <c:pt idx="501">
                <c:v>44819</c:v>
              </c:pt>
              <c:pt idx="502">
                <c:v>44820</c:v>
              </c:pt>
              <c:pt idx="503">
                <c:v>44823</c:v>
              </c:pt>
              <c:pt idx="504">
                <c:v>44824</c:v>
              </c:pt>
              <c:pt idx="505">
                <c:v>44825</c:v>
              </c:pt>
              <c:pt idx="506">
                <c:v>44826</c:v>
              </c:pt>
              <c:pt idx="507">
                <c:v>44827</c:v>
              </c:pt>
              <c:pt idx="508">
                <c:v>44830</c:v>
              </c:pt>
              <c:pt idx="509">
                <c:v>44831</c:v>
              </c:pt>
              <c:pt idx="510">
                <c:v>44832</c:v>
              </c:pt>
              <c:pt idx="511">
                <c:v>44833</c:v>
              </c:pt>
              <c:pt idx="512">
                <c:v>44834</c:v>
              </c:pt>
              <c:pt idx="513">
                <c:v>44837</c:v>
              </c:pt>
              <c:pt idx="514">
                <c:v>44838</c:v>
              </c:pt>
              <c:pt idx="515">
                <c:v>44839</c:v>
              </c:pt>
              <c:pt idx="516">
                <c:v>44840</c:v>
              </c:pt>
              <c:pt idx="517">
                <c:v>44841</c:v>
              </c:pt>
              <c:pt idx="518">
                <c:v>44845</c:v>
              </c:pt>
              <c:pt idx="519">
                <c:v>44846</c:v>
              </c:pt>
              <c:pt idx="520">
                <c:v>44847</c:v>
              </c:pt>
              <c:pt idx="521">
                <c:v>44848</c:v>
              </c:pt>
              <c:pt idx="522">
                <c:v>44851</c:v>
              </c:pt>
              <c:pt idx="523">
                <c:v>44852</c:v>
              </c:pt>
              <c:pt idx="524">
                <c:v>44853</c:v>
              </c:pt>
              <c:pt idx="525">
                <c:v>44854</c:v>
              </c:pt>
              <c:pt idx="526">
                <c:v>44855</c:v>
              </c:pt>
              <c:pt idx="527">
                <c:v>44858</c:v>
              </c:pt>
              <c:pt idx="528">
                <c:v>44859</c:v>
              </c:pt>
              <c:pt idx="529">
                <c:v>44860</c:v>
              </c:pt>
              <c:pt idx="530">
                <c:v>44861</c:v>
              </c:pt>
              <c:pt idx="531">
                <c:v>44862</c:v>
              </c:pt>
              <c:pt idx="532">
                <c:v>44865</c:v>
              </c:pt>
              <c:pt idx="533">
                <c:v>44866</c:v>
              </c:pt>
              <c:pt idx="534">
                <c:v>44867</c:v>
              </c:pt>
              <c:pt idx="535">
                <c:v>44868</c:v>
              </c:pt>
              <c:pt idx="536">
                <c:v>44869</c:v>
              </c:pt>
              <c:pt idx="537">
                <c:v>44872</c:v>
              </c:pt>
              <c:pt idx="538">
                <c:v>44873</c:v>
              </c:pt>
              <c:pt idx="539">
                <c:v>44874</c:v>
              </c:pt>
              <c:pt idx="540">
                <c:v>44875</c:v>
              </c:pt>
              <c:pt idx="541">
                <c:v>44879</c:v>
              </c:pt>
              <c:pt idx="542">
                <c:v>44880</c:v>
              </c:pt>
              <c:pt idx="543">
                <c:v>44881</c:v>
              </c:pt>
              <c:pt idx="544">
                <c:v>44882</c:v>
              </c:pt>
              <c:pt idx="545">
                <c:v>44883</c:v>
              </c:pt>
              <c:pt idx="546">
                <c:v>44886</c:v>
              </c:pt>
              <c:pt idx="547">
                <c:v>44887</c:v>
              </c:pt>
              <c:pt idx="548">
                <c:v>44888</c:v>
              </c:pt>
              <c:pt idx="549">
                <c:v>44890</c:v>
              </c:pt>
              <c:pt idx="550">
                <c:v>44893</c:v>
              </c:pt>
              <c:pt idx="551">
                <c:v>44894</c:v>
              </c:pt>
              <c:pt idx="552">
                <c:v>44895</c:v>
              </c:pt>
              <c:pt idx="553">
                <c:v>44896</c:v>
              </c:pt>
              <c:pt idx="554">
                <c:v>44897</c:v>
              </c:pt>
              <c:pt idx="555">
                <c:v>44900</c:v>
              </c:pt>
              <c:pt idx="556">
                <c:v>44901</c:v>
              </c:pt>
              <c:pt idx="557">
                <c:v>44902</c:v>
              </c:pt>
              <c:pt idx="558">
                <c:v>44903</c:v>
              </c:pt>
              <c:pt idx="559">
                <c:v>44904</c:v>
              </c:pt>
              <c:pt idx="560">
                <c:v>44907</c:v>
              </c:pt>
              <c:pt idx="561">
                <c:v>44908</c:v>
              </c:pt>
              <c:pt idx="562">
                <c:v>44909</c:v>
              </c:pt>
              <c:pt idx="563">
                <c:v>44910</c:v>
              </c:pt>
              <c:pt idx="564">
                <c:v>44911</c:v>
              </c:pt>
              <c:pt idx="565">
                <c:v>44914</c:v>
              </c:pt>
              <c:pt idx="566">
                <c:v>44915</c:v>
              </c:pt>
              <c:pt idx="567">
                <c:v>44916</c:v>
              </c:pt>
              <c:pt idx="568">
                <c:v>44917</c:v>
              </c:pt>
              <c:pt idx="569">
                <c:v>44918</c:v>
              </c:pt>
              <c:pt idx="570">
                <c:v>44922</c:v>
              </c:pt>
              <c:pt idx="571">
                <c:v>44923</c:v>
              </c:pt>
              <c:pt idx="572">
                <c:v>44924</c:v>
              </c:pt>
              <c:pt idx="573">
                <c:v>44925</c:v>
              </c:pt>
              <c:pt idx="574">
                <c:v>44929</c:v>
              </c:pt>
              <c:pt idx="575">
                <c:v>44930</c:v>
              </c:pt>
              <c:pt idx="576">
                <c:v>44931</c:v>
              </c:pt>
              <c:pt idx="577">
                <c:v>44932</c:v>
              </c:pt>
              <c:pt idx="578">
                <c:v>44935</c:v>
              </c:pt>
              <c:pt idx="579">
                <c:v>44936</c:v>
              </c:pt>
              <c:pt idx="580">
                <c:v>44937</c:v>
              </c:pt>
              <c:pt idx="581">
                <c:v>44938</c:v>
              </c:pt>
              <c:pt idx="582">
                <c:v>44939</c:v>
              </c:pt>
              <c:pt idx="583">
                <c:v>44943</c:v>
              </c:pt>
              <c:pt idx="584">
                <c:v>44944</c:v>
              </c:pt>
              <c:pt idx="585">
                <c:v>44945</c:v>
              </c:pt>
              <c:pt idx="586">
                <c:v>44946</c:v>
              </c:pt>
              <c:pt idx="587">
                <c:v>44949</c:v>
              </c:pt>
              <c:pt idx="588">
                <c:v>44950</c:v>
              </c:pt>
              <c:pt idx="589">
                <c:v>44951</c:v>
              </c:pt>
              <c:pt idx="590">
                <c:v>44952</c:v>
              </c:pt>
              <c:pt idx="591">
                <c:v>44953</c:v>
              </c:pt>
              <c:pt idx="592">
                <c:v>44956</c:v>
              </c:pt>
              <c:pt idx="593">
                <c:v>44957</c:v>
              </c:pt>
              <c:pt idx="594">
                <c:v>44958</c:v>
              </c:pt>
              <c:pt idx="595">
                <c:v>44959</c:v>
              </c:pt>
              <c:pt idx="596">
                <c:v>44960</c:v>
              </c:pt>
              <c:pt idx="597">
                <c:v>44963</c:v>
              </c:pt>
              <c:pt idx="598">
                <c:v>44964</c:v>
              </c:pt>
              <c:pt idx="599">
                <c:v>44965</c:v>
              </c:pt>
              <c:pt idx="600">
                <c:v>44966</c:v>
              </c:pt>
              <c:pt idx="601">
                <c:v>44967</c:v>
              </c:pt>
              <c:pt idx="602">
                <c:v>44970</c:v>
              </c:pt>
              <c:pt idx="603">
                <c:v>44971</c:v>
              </c:pt>
              <c:pt idx="604">
                <c:v>44972</c:v>
              </c:pt>
              <c:pt idx="605">
                <c:v>44973</c:v>
              </c:pt>
              <c:pt idx="606">
                <c:v>44974</c:v>
              </c:pt>
              <c:pt idx="607">
                <c:v>44978</c:v>
              </c:pt>
              <c:pt idx="608">
                <c:v>44979</c:v>
              </c:pt>
              <c:pt idx="609">
                <c:v>44980</c:v>
              </c:pt>
              <c:pt idx="610">
                <c:v>44981</c:v>
              </c:pt>
              <c:pt idx="611">
                <c:v>44984</c:v>
              </c:pt>
              <c:pt idx="612">
                <c:v>44985</c:v>
              </c:pt>
              <c:pt idx="613">
                <c:v>44986</c:v>
              </c:pt>
              <c:pt idx="614">
                <c:v>44987</c:v>
              </c:pt>
              <c:pt idx="615">
                <c:v>44988</c:v>
              </c:pt>
              <c:pt idx="616">
                <c:v>44991</c:v>
              </c:pt>
              <c:pt idx="617">
                <c:v>44992</c:v>
              </c:pt>
              <c:pt idx="618">
                <c:v>44993</c:v>
              </c:pt>
              <c:pt idx="619">
                <c:v>44994</c:v>
              </c:pt>
              <c:pt idx="620">
                <c:v>44995</c:v>
              </c:pt>
              <c:pt idx="621">
                <c:v>44998</c:v>
              </c:pt>
              <c:pt idx="622">
                <c:v>44999</c:v>
              </c:pt>
              <c:pt idx="623">
                <c:v>45000</c:v>
              </c:pt>
              <c:pt idx="624">
                <c:v>45001</c:v>
              </c:pt>
              <c:pt idx="625">
                <c:v>45002</c:v>
              </c:pt>
              <c:pt idx="626">
                <c:v>45005</c:v>
              </c:pt>
              <c:pt idx="627">
                <c:v>45006</c:v>
              </c:pt>
              <c:pt idx="628">
                <c:v>45007</c:v>
              </c:pt>
              <c:pt idx="629">
                <c:v>45008</c:v>
              </c:pt>
              <c:pt idx="630">
                <c:v>45009</c:v>
              </c:pt>
              <c:pt idx="631">
                <c:v>45012</c:v>
              </c:pt>
              <c:pt idx="632">
                <c:v>45013</c:v>
              </c:pt>
              <c:pt idx="633">
                <c:v>45014</c:v>
              </c:pt>
              <c:pt idx="634">
                <c:v>45015</c:v>
              </c:pt>
              <c:pt idx="635">
                <c:v>45016</c:v>
              </c:pt>
              <c:pt idx="636">
                <c:v>45019</c:v>
              </c:pt>
              <c:pt idx="637">
                <c:v>45020</c:v>
              </c:pt>
              <c:pt idx="638">
                <c:v>45021</c:v>
              </c:pt>
              <c:pt idx="639">
                <c:v>45022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6</c:v>
              </c:pt>
              <c:pt idx="676">
                <c:v>45077</c:v>
              </c:pt>
              <c:pt idx="677">
                <c:v>45078</c:v>
              </c:pt>
              <c:pt idx="678">
                <c:v>45079</c:v>
              </c:pt>
              <c:pt idx="679">
                <c:v>45082</c:v>
              </c:pt>
              <c:pt idx="680">
                <c:v>45083</c:v>
              </c:pt>
              <c:pt idx="681">
                <c:v>45084</c:v>
              </c:pt>
              <c:pt idx="682">
                <c:v>45085</c:v>
              </c:pt>
              <c:pt idx="683">
                <c:v>45086</c:v>
              </c:pt>
              <c:pt idx="684">
                <c:v>45089</c:v>
              </c:pt>
              <c:pt idx="685">
                <c:v>45090</c:v>
              </c:pt>
              <c:pt idx="686">
                <c:v>45091</c:v>
              </c:pt>
              <c:pt idx="687">
                <c:v>45092</c:v>
              </c:pt>
              <c:pt idx="688">
                <c:v>45093</c:v>
              </c:pt>
              <c:pt idx="689">
                <c:v>45097</c:v>
              </c:pt>
              <c:pt idx="690">
                <c:v>45098</c:v>
              </c:pt>
              <c:pt idx="691">
                <c:v>45099</c:v>
              </c:pt>
              <c:pt idx="692">
                <c:v>45100</c:v>
              </c:pt>
              <c:pt idx="693">
                <c:v>45103</c:v>
              </c:pt>
              <c:pt idx="694">
                <c:v>45104</c:v>
              </c:pt>
              <c:pt idx="695">
                <c:v>45105</c:v>
              </c:pt>
              <c:pt idx="696">
                <c:v>45106</c:v>
              </c:pt>
              <c:pt idx="697">
                <c:v>45107</c:v>
              </c:pt>
              <c:pt idx="698">
                <c:v>45110</c:v>
              </c:pt>
              <c:pt idx="699">
                <c:v>45112</c:v>
              </c:pt>
              <c:pt idx="700">
                <c:v>45113</c:v>
              </c:pt>
              <c:pt idx="701">
                <c:v>45114</c:v>
              </c:pt>
              <c:pt idx="702">
                <c:v>45117</c:v>
              </c:pt>
              <c:pt idx="703">
                <c:v>45118</c:v>
              </c:pt>
              <c:pt idx="704">
                <c:v>45119</c:v>
              </c:pt>
              <c:pt idx="705">
                <c:v>45120</c:v>
              </c:pt>
              <c:pt idx="706">
                <c:v>45121</c:v>
              </c:pt>
              <c:pt idx="707">
                <c:v>45124</c:v>
              </c:pt>
              <c:pt idx="708">
                <c:v>45125</c:v>
              </c:pt>
              <c:pt idx="709">
                <c:v>45126</c:v>
              </c:pt>
              <c:pt idx="710">
                <c:v>45127</c:v>
              </c:pt>
              <c:pt idx="711">
                <c:v>45128</c:v>
              </c:pt>
              <c:pt idx="712">
                <c:v>45131</c:v>
              </c:pt>
              <c:pt idx="713">
                <c:v>45132</c:v>
              </c:pt>
              <c:pt idx="714">
                <c:v>45133</c:v>
              </c:pt>
              <c:pt idx="715">
                <c:v>45134</c:v>
              </c:pt>
              <c:pt idx="716">
                <c:v>45135</c:v>
              </c:pt>
              <c:pt idx="717">
                <c:v>45138</c:v>
              </c:pt>
              <c:pt idx="718">
                <c:v>45139</c:v>
              </c:pt>
              <c:pt idx="719">
                <c:v>45140</c:v>
              </c:pt>
              <c:pt idx="720">
                <c:v>45141</c:v>
              </c:pt>
              <c:pt idx="721">
                <c:v>45142</c:v>
              </c:pt>
              <c:pt idx="722">
                <c:v>45145</c:v>
              </c:pt>
              <c:pt idx="723">
                <c:v>45146</c:v>
              </c:pt>
              <c:pt idx="724">
                <c:v>45147</c:v>
              </c:pt>
              <c:pt idx="725">
                <c:v>45148</c:v>
              </c:pt>
              <c:pt idx="726">
                <c:v>45149</c:v>
              </c:pt>
              <c:pt idx="727">
                <c:v>45152</c:v>
              </c:pt>
              <c:pt idx="728">
                <c:v>45153</c:v>
              </c:pt>
              <c:pt idx="729">
                <c:v>45154</c:v>
              </c:pt>
              <c:pt idx="730">
                <c:v>45155</c:v>
              </c:pt>
              <c:pt idx="731">
                <c:v>45156</c:v>
              </c:pt>
              <c:pt idx="732">
                <c:v>45159</c:v>
              </c:pt>
              <c:pt idx="733">
                <c:v>45160</c:v>
              </c:pt>
              <c:pt idx="734">
                <c:v>45161</c:v>
              </c:pt>
              <c:pt idx="735">
                <c:v>45162</c:v>
              </c:pt>
              <c:pt idx="736">
                <c:v>45163</c:v>
              </c:pt>
              <c:pt idx="737">
                <c:v>45166</c:v>
              </c:pt>
              <c:pt idx="738">
                <c:v>45167</c:v>
              </c:pt>
              <c:pt idx="739">
                <c:v>45168</c:v>
              </c:pt>
              <c:pt idx="740">
                <c:v>45169</c:v>
              </c:pt>
              <c:pt idx="741">
                <c:v>45170</c:v>
              </c:pt>
              <c:pt idx="742">
                <c:v>45174</c:v>
              </c:pt>
              <c:pt idx="743">
                <c:v>45175</c:v>
              </c:pt>
              <c:pt idx="744">
                <c:v>45176</c:v>
              </c:pt>
              <c:pt idx="745">
                <c:v>45177</c:v>
              </c:pt>
              <c:pt idx="746">
                <c:v>45180</c:v>
              </c:pt>
              <c:pt idx="747">
                <c:v>45181</c:v>
              </c:pt>
              <c:pt idx="748">
                <c:v>45182</c:v>
              </c:pt>
              <c:pt idx="749">
                <c:v>45183</c:v>
              </c:pt>
              <c:pt idx="750">
                <c:v>45184</c:v>
              </c:pt>
              <c:pt idx="751">
                <c:v>45187</c:v>
              </c:pt>
              <c:pt idx="752">
                <c:v>45188</c:v>
              </c:pt>
              <c:pt idx="753">
                <c:v>45189</c:v>
              </c:pt>
              <c:pt idx="754">
                <c:v>45190</c:v>
              </c:pt>
              <c:pt idx="755">
                <c:v>45191</c:v>
              </c:pt>
              <c:pt idx="756">
                <c:v>45194</c:v>
              </c:pt>
              <c:pt idx="757">
                <c:v>45195</c:v>
              </c:pt>
              <c:pt idx="758">
                <c:v>45196</c:v>
              </c:pt>
              <c:pt idx="759">
                <c:v>45197</c:v>
              </c:pt>
              <c:pt idx="760">
                <c:v>45198</c:v>
              </c:pt>
              <c:pt idx="761">
                <c:v>45201</c:v>
              </c:pt>
              <c:pt idx="762">
                <c:v>45202</c:v>
              </c:pt>
              <c:pt idx="763">
                <c:v>45203</c:v>
              </c:pt>
              <c:pt idx="764">
                <c:v>45204</c:v>
              </c:pt>
              <c:pt idx="765">
                <c:v>45205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4</c:v>
              </c:pt>
              <c:pt idx="799">
                <c:v>45257</c:v>
              </c:pt>
              <c:pt idx="800">
                <c:v>45258</c:v>
              </c:pt>
              <c:pt idx="801">
                <c:v>45259</c:v>
              </c:pt>
              <c:pt idx="802">
                <c:v>45260</c:v>
              </c:pt>
              <c:pt idx="803">
                <c:v>45261</c:v>
              </c:pt>
              <c:pt idx="804">
                <c:v>45264</c:v>
              </c:pt>
              <c:pt idx="805">
                <c:v>45265</c:v>
              </c:pt>
              <c:pt idx="806">
                <c:v>45266</c:v>
              </c:pt>
              <c:pt idx="807">
                <c:v>45267</c:v>
              </c:pt>
              <c:pt idx="808">
                <c:v>45268</c:v>
              </c:pt>
              <c:pt idx="809">
                <c:v>45271</c:v>
              </c:pt>
              <c:pt idx="810">
                <c:v>45272</c:v>
              </c:pt>
              <c:pt idx="811">
                <c:v>45273</c:v>
              </c:pt>
              <c:pt idx="812">
                <c:v>45274</c:v>
              </c:pt>
              <c:pt idx="813">
                <c:v>45275</c:v>
              </c:pt>
              <c:pt idx="814">
                <c:v>45278</c:v>
              </c:pt>
              <c:pt idx="815">
                <c:v>45279</c:v>
              </c:pt>
              <c:pt idx="816">
                <c:v>45280</c:v>
              </c:pt>
              <c:pt idx="817">
                <c:v>45281</c:v>
              </c:pt>
              <c:pt idx="818">
                <c:v>45282</c:v>
              </c:pt>
              <c:pt idx="819">
                <c:v>45286</c:v>
              </c:pt>
              <c:pt idx="820">
                <c:v>45287</c:v>
              </c:pt>
              <c:pt idx="821">
                <c:v>45288</c:v>
              </c:pt>
              <c:pt idx="822">
                <c:v>45289</c:v>
              </c:pt>
              <c:pt idx="823">
                <c:v>45293</c:v>
              </c:pt>
              <c:pt idx="824">
                <c:v>45294</c:v>
              </c:pt>
              <c:pt idx="825">
                <c:v>45295</c:v>
              </c:pt>
              <c:pt idx="826">
                <c:v>45296</c:v>
              </c:pt>
              <c:pt idx="827">
                <c:v>45299</c:v>
              </c:pt>
              <c:pt idx="828">
                <c:v>45300</c:v>
              </c:pt>
              <c:pt idx="829">
                <c:v>45301</c:v>
              </c:pt>
              <c:pt idx="830">
                <c:v>45302</c:v>
              </c:pt>
              <c:pt idx="831">
                <c:v>45303</c:v>
              </c:pt>
              <c:pt idx="832">
                <c:v>45307</c:v>
              </c:pt>
              <c:pt idx="833">
                <c:v>45308</c:v>
              </c:pt>
              <c:pt idx="834">
                <c:v>45309</c:v>
              </c:pt>
              <c:pt idx="835">
                <c:v>45310</c:v>
              </c:pt>
              <c:pt idx="836">
                <c:v>45313</c:v>
              </c:pt>
              <c:pt idx="837">
                <c:v>45314</c:v>
              </c:pt>
              <c:pt idx="838">
                <c:v>45315</c:v>
              </c:pt>
              <c:pt idx="839">
                <c:v>45316</c:v>
              </c:pt>
              <c:pt idx="840">
                <c:v>45317</c:v>
              </c:pt>
              <c:pt idx="841">
                <c:v>45320</c:v>
              </c:pt>
              <c:pt idx="842">
                <c:v>45321</c:v>
              </c:pt>
              <c:pt idx="843">
                <c:v>45322</c:v>
              </c:pt>
              <c:pt idx="844">
                <c:v>45323</c:v>
              </c:pt>
              <c:pt idx="845">
                <c:v>45324</c:v>
              </c:pt>
              <c:pt idx="846">
                <c:v>45327</c:v>
              </c:pt>
              <c:pt idx="847">
                <c:v>45328</c:v>
              </c:pt>
              <c:pt idx="848">
                <c:v>45329</c:v>
              </c:pt>
              <c:pt idx="849">
                <c:v>45330</c:v>
              </c:pt>
              <c:pt idx="850">
                <c:v>45331</c:v>
              </c:pt>
              <c:pt idx="851">
                <c:v>45334</c:v>
              </c:pt>
              <c:pt idx="852">
                <c:v>45335</c:v>
              </c:pt>
              <c:pt idx="853">
                <c:v>45336</c:v>
              </c:pt>
              <c:pt idx="854">
                <c:v>45337</c:v>
              </c:pt>
              <c:pt idx="855">
                <c:v>45338</c:v>
              </c:pt>
              <c:pt idx="856">
                <c:v>45342</c:v>
              </c:pt>
              <c:pt idx="857">
                <c:v>45343</c:v>
              </c:pt>
              <c:pt idx="858">
                <c:v>45344</c:v>
              </c:pt>
              <c:pt idx="859">
                <c:v>45345</c:v>
              </c:pt>
              <c:pt idx="860">
                <c:v>45348</c:v>
              </c:pt>
              <c:pt idx="861">
                <c:v>45349</c:v>
              </c:pt>
              <c:pt idx="862">
                <c:v>45350</c:v>
              </c:pt>
              <c:pt idx="863">
                <c:v>45351</c:v>
              </c:pt>
              <c:pt idx="864">
                <c:v>45352</c:v>
              </c:pt>
              <c:pt idx="865">
                <c:v>45355</c:v>
              </c:pt>
              <c:pt idx="866">
                <c:v>45356</c:v>
              </c:pt>
              <c:pt idx="867">
                <c:v>45357</c:v>
              </c:pt>
              <c:pt idx="868">
                <c:v>45358</c:v>
              </c:pt>
              <c:pt idx="869">
                <c:v>45359</c:v>
              </c:pt>
              <c:pt idx="870">
                <c:v>45362</c:v>
              </c:pt>
              <c:pt idx="871">
                <c:v>45363</c:v>
              </c:pt>
              <c:pt idx="872">
                <c:v>45364</c:v>
              </c:pt>
              <c:pt idx="873">
                <c:v>45365</c:v>
              </c:pt>
              <c:pt idx="874">
                <c:v>45366</c:v>
              </c:pt>
              <c:pt idx="875">
                <c:v>45369</c:v>
              </c:pt>
              <c:pt idx="876">
                <c:v>45370</c:v>
              </c:pt>
              <c:pt idx="877">
                <c:v>45371</c:v>
              </c:pt>
              <c:pt idx="878">
                <c:v>45372</c:v>
              </c:pt>
              <c:pt idx="879">
                <c:v>45373</c:v>
              </c:pt>
              <c:pt idx="880">
                <c:v>45376</c:v>
              </c:pt>
              <c:pt idx="881">
                <c:v>45377</c:v>
              </c:pt>
              <c:pt idx="882">
                <c:v>45378</c:v>
              </c:pt>
              <c:pt idx="883">
                <c:v>45379</c:v>
              </c:pt>
              <c:pt idx="884">
                <c:v>45383</c:v>
              </c:pt>
              <c:pt idx="885">
                <c:v>45384</c:v>
              </c:pt>
              <c:pt idx="886">
                <c:v>45385</c:v>
              </c:pt>
              <c:pt idx="887">
                <c:v>45386</c:v>
              </c:pt>
              <c:pt idx="888">
                <c:v>45387</c:v>
              </c:pt>
              <c:pt idx="889">
                <c:v>45390</c:v>
              </c:pt>
              <c:pt idx="890">
                <c:v>45391</c:v>
              </c:pt>
              <c:pt idx="891">
                <c:v>45392</c:v>
              </c:pt>
              <c:pt idx="892">
                <c:v>45393</c:v>
              </c:pt>
              <c:pt idx="893">
                <c:v>45394</c:v>
              </c:pt>
              <c:pt idx="894">
                <c:v>45397</c:v>
              </c:pt>
              <c:pt idx="895">
                <c:v>45398</c:v>
              </c:pt>
              <c:pt idx="896">
                <c:v>45399</c:v>
              </c:pt>
              <c:pt idx="897">
                <c:v>45400</c:v>
              </c:pt>
              <c:pt idx="898">
                <c:v>45401</c:v>
              </c:pt>
              <c:pt idx="899">
                <c:v>45404</c:v>
              </c:pt>
              <c:pt idx="900">
                <c:v>45405</c:v>
              </c:pt>
              <c:pt idx="901">
                <c:v>45406</c:v>
              </c:pt>
              <c:pt idx="902">
                <c:v>45407</c:v>
              </c:pt>
              <c:pt idx="903">
                <c:v>45408</c:v>
              </c:pt>
              <c:pt idx="904">
                <c:v>45411</c:v>
              </c:pt>
              <c:pt idx="905">
                <c:v>45412</c:v>
              </c:pt>
              <c:pt idx="906">
                <c:v>45413</c:v>
              </c:pt>
              <c:pt idx="907">
                <c:v>45414</c:v>
              </c:pt>
              <c:pt idx="908">
                <c:v>45415</c:v>
              </c:pt>
              <c:pt idx="909">
                <c:v>45418</c:v>
              </c:pt>
              <c:pt idx="910">
                <c:v>45419</c:v>
              </c:pt>
              <c:pt idx="911">
                <c:v>45420</c:v>
              </c:pt>
              <c:pt idx="912">
                <c:v>45421</c:v>
              </c:pt>
              <c:pt idx="913">
                <c:v>45422</c:v>
              </c:pt>
              <c:pt idx="914">
                <c:v>45425</c:v>
              </c:pt>
              <c:pt idx="915">
                <c:v>45426</c:v>
              </c:pt>
              <c:pt idx="916">
                <c:v>45427</c:v>
              </c:pt>
              <c:pt idx="917">
                <c:v>45428</c:v>
              </c:pt>
              <c:pt idx="918">
                <c:v>45429</c:v>
              </c:pt>
              <c:pt idx="919">
                <c:v>45432</c:v>
              </c:pt>
              <c:pt idx="920">
                <c:v>45433</c:v>
              </c:pt>
              <c:pt idx="921">
                <c:v>45434</c:v>
              </c:pt>
              <c:pt idx="922">
                <c:v>45435</c:v>
              </c:pt>
              <c:pt idx="923">
                <c:v>45436</c:v>
              </c:pt>
              <c:pt idx="924">
                <c:v>45440</c:v>
              </c:pt>
              <c:pt idx="925">
                <c:v>45441</c:v>
              </c:pt>
              <c:pt idx="926">
                <c:v>45442</c:v>
              </c:pt>
              <c:pt idx="927">
                <c:v>45443</c:v>
              </c:pt>
              <c:pt idx="928">
                <c:v>45446</c:v>
              </c:pt>
              <c:pt idx="929">
                <c:v>45447</c:v>
              </c:pt>
              <c:pt idx="930">
                <c:v>45448</c:v>
              </c:pt>
              <c:pt idx="931">
                <c:v>45449</c:v>
              </c:pt>
              <c:pt idx="932">
                <c:v>45450</c:v>
              </c:pt>
              <c:pt idx="933">
                <c:v>45453</c:v>
              </c:pt>
              <c:pt idx="934">
                <c:v>45454</c:v>
              </c:pt>
              <c:pt idx="935">
                <c:v>45455</c:v>
              </c:pt>
              <c:pt idx="936">
                <c:v>45456</c:v>
              </c:pt>
              <c:pt idx="937">
                <c:v>45457</c:v>
              </c:pt>
              <c:pt idx="938">
                <c:v>45460</c:v>
              </c:pt>
              <c:pt idx="939">
                <c:v>45461</c:v>
              </c:pt>
              <c:pt idx="940">
                <c:v>45463</c:v>
              </c:pt>
              <c:pt idx="941">
                <c:v>45464</c:v>
              </c:pt>
              <c:pt idx="942">
                <c:v>45467</c:v>
              </c:pt>
              <c:pt idx="943">
                <c:v>45468</c:v>
              </c:pt>
              <c:pt idx="944">
                <c:v>45469</c:v>
              </c:pt>
              <c:pt idx="945">
                <c:v>45470</c:v>
              </c:pt>
              <c:pt idx="946">
                <c:v>45471</c:v>
              </c:pt>
              <c:pt idx="947">
                <c:v>45474</c:v>
              </c:pt>
              <c:pt idx="948">
                <c:v>45475</c:v>
              </c:pt>
              <c:pt idx="949">
                <c:v>45476</c:v>
              </c:pt>
              <c:pt idx="950">
                <c:v>45478</c:v>
              </c:pt>
              <c:pt idx="951">
                <c:v>45481</c:v>
              </c:pt>
              <c:pt idx="952">
                <c:v>45482</c:v>
              </c:pt>
              <c:pt idx="953">
                <c:v>45483</c:v>
              </c:pt>
              <c:pt idx="954">
                <c:v>45484</c:v>
              </c:pt>
              <c:pt idx="955">
                <c:v>45485</c:v>
              </c:pt>
              <c:pt idx="956">
                <c:v>45488</c:v>
              </c:pt>
              <c:pt idx="957">
                <c:v>45489</c:v>
              </c:pt>
              <c:pt idx="958">
                <c:v>45490</c:v>
              </c:pt>
              <c:pt idx="959">
                <c:v>45491</c:v>
              </c:pt>
              <c:pt idx="960">
                <c:v>45492</c:v>
              </c:pt>
              <c:pt idx="961">
                <c:v>45495</c:v>
              </c:pt>
              <c:pt idx="962">
                <c:v>45496</c:v>
              </c:pt>
              <c:pt idx="963">
                <c:v>45497</c:v>
              </c:pt>
              <c:pt idx="964">
                <c:v>45498</c:v>
              </c:pt>
              <c:pt idx="965">
                <c:v>45499</c:v>
              </c:pt>
              <c:pt idx="966">
                <c:v>45502</c:v>
              </c:pt>
              <c:pt idx="967">
                <c:v>45503</c:v>
              </c:pt>
              <c:pt idx="968">
                <c:v>45504</c:v>
              </c:pt>
              <c:pt idx="969">
                <c:v>45505</c:v>
              </c:pt>
              <c:pt idx="970">
                <c:v>45506</c:v>
              </c:pt>
              <c:pt idx="971">
                <c:v>45509</c:v>
              </c:pt>
              <c:pt idx="972">
                <c:v>45510</c:v>
              </c:pt>
              <c:pt idx="973">
                <c:v>45511</c:v>
              </c:pt>
              <c:pt idx="974">
                <c:v>45512</c:v>
              </c:pt>
              <c:pt idx="975">
                <c:v>45513</c:v>
              </c:pt>
              <c:pt idx="976">
                <c:v>45516</c:v>
              </c:pt>
              <c:pt idx="977">
                <c:v>45517</c:v>
              </c:pt>
              <c:pt idx="978">
                <c:v>45518</c:v>
              </c:pt>
              <c:pt idx="979">
                <c:v>45519</c:v>
              </c:pt>
              <c:pt idx="980">
                <c:v>45520</c:v>
              </c:pt>
              <c:pt idx="981">
                <c:v>45523</c:v>
              </c:pt>
              <c:pt idx="982">
                <c:v>45524</c:v>
              </c:pt>
              <c:pt idx="983">
                <c:v>45525</c:v>
              </c:pt>
              <c:pt idx="984">
                <c:v>45526</c:v>
              </c:pt>
              <c:pt idx="985">
                <c:v>45527</c:v>
              </c:pt>
              <c:pt idx="986">
                <c:v>45530</c:v>
              </c:pt>
              <c:pt idx="987">
                <c:v>45531</c:v>
              </c:pt>
              <c:pt idx="988">
                <c:v>45532</c:v>
              </c:pt>
              <c:pt idx="989">
                <c:v>45533</c:v>
              </c:pt>
              <c:pt idx="990">
                <c:v>45534</c:v>
              </c:pt>
              <c:pt idx="991">
                <c:v>45538</c:v>
              </c:pt>
              <c:pt idx="992">
                <c:v>45539</c:v>
              </c:pt>
              <c:pt idx="993">
                <c:v>45540</c:v>
              </c:pt>
              <c:pt idx="994">
                <c:v>45541</c:v>
              </c:pt>
              <c:pt idx="995">
                <c:v>45544</c:v>
              </c:pt>
              <c:pt idx="996">
                <c:v>45545</c:v>
              </c:pt>
              <c:pt idx="997">
                <c:v>45546</c:v>
              </c:pt>
              <c:pt idx="998">
                <c:v>45547</c:v>
              </c:pt>
              <c:pt idx="999">
                <c:v>45548</c:v>
              </c:pt>
              <c:pt idx="1000">
                <c:v>45551</c:v>
              </c:pt>
              <c:pt idx="1001">
                <c:v>45552</c:v>
              </c:pt>
              <c:pt idx="1002">
                <c:v>45553</c:v>
              </c:pt>
              <c:pt idx="1003">
                <c:v>45554</c:v>
              </c:pt>
              <c:pt idx="1004">
                <c:v>45555</c:v>
              </c:pt>
              <c:pt idx="1005">
                <c:v>45558</c:v>
              </c:pt>
              <c:pt idx="1006">
                <c:v>45559</c:v>
              </c:pt>
              <c:pt idx="1007">
                <c:v>45560</c:v>
              </c:pt>
              <c:pt idx="1008">
                <c:v>45561</c:v>
              </c:pt>
              <c:pt idx="1009">
                <c:v>45562</c:v>
              </c:pt>
              <c:pt idx="1010">
                <c:v>45565</c:v>
              </c:pt>
              <c:pt idx="1011">
                <c:v>45566</c:v>
              </c:pt>
              <c:pt idx="1012">
                <c:v>45567</c:v>
              </c:pt>
              <c:pt idx="1013">
                <c:v>45568</c:v>
              </c:pt>
              <c:pt idx="1014">
                <c:v>45569</c:v>
              </c:pt>
              <c:pt idx="1015">
                <c:v>45572</c:v>
              </c:pt>
              <c:pt idx="1016">
                <c:v>45573</c:v>
              </c:pt>
              <c:pt idx="1017">
                <c:v>45574</c:v>
              </c:pt>
              <c:pt idx="1018">
                <c:v>45575</c:v>
              </c:pt>
              <c:pt idx="1019">
                <c:v>45576</c:v>
              </c:pt>
              <c:pt idx="1020">
                <c:v>45580</c:v>
              </c:pt>
              <c:pt idx="1021">
                <c:v>45581</c:v>
              </c:pt>
              <c:pt idx="1022">
                <c:v>45582</c:v>
              </c:pt>
              <c:pt idx="1023">
                <c:v>45583</c:v>
              </c:pt>
              <c:pt idx="1024">
                <c:v>45586</c:v>
              </c:pt>
              <c:pt idx="1025">
                <c:v>45587</c:v>
              </c:pt>
              <c:pt idx="1026">
                <c:v>45588</c:v>
              </c:pt>
              <c:pt idx="1027">
                <c:v>45589</c:v>
              </c:pt>
              <c:pt idx="1028">
                <c:v>45590</c:v>
              </c:pt>
              <c:pt idx="1029">
                <c:v>45593</c:v>
              </c:pt>
              <c:pt idx="1030">
                <c:v>45594</c:v>
              </c:pt>
              <c:pt idx="1031">
                <c:v>45595</c:v>
              </c:pt>
              <c:pt idx="1032">
                <c:v>45596</c:v>
              </c:pt>
              <c:pt idx="1033">
                <c:v>45597</c:v>
              </c:pt>
              <c:pt idx="1034">
                <c:v>45600</c:v>
              </c:pt>
              <c:pt idx="1035">
                <c:v>45601</c:v>
              </c:pt>
              <c:pt idx="1036">
                <c:v>45602</c:v>
              </c:pt>
              <c:pt idx="1037">
                <c:v>45603</c:v>
              </c:pt>
              <c:pt idx="1038">
                <c:v>45604</c:v>
              </c:pt>
              <c:pt idx="1039">
                <c:v>45608</c:v>
              </c:pt>
              <c:pt idx="1040">
                <c:v>45609</c:v>
              </c:pt>
              <c:pt idx="1041">
                <c:v>45610</c:v>
              </c:pt>
              <c:pt idx="1042">
                <c:v>45611</c:v>
              </c:pt>
              <c:pt idx="1043">
                <c:v>45614</c:v>
              </c:pt>
              <c:pt idx="1044">
                <c:v>45615</c:v>
              </c:pt>
              <c:pt idx="1045">
                <c:v>45616</c:v>
              </c:pt>
              <c:pt idx="1046">
                <c:v>45617</c:v>
              </c:pt>
              <c:pt idx="1047">
                <c:v>45618</c:v>
              </c:pt>
              <c:pt idx="1048">
                <c:v>45621</c:v>
              </c:pt>
              <c:pt idx="1049">
                <c:v>45622</c:v>
              </c:pt>
              <c:pt idx="1050">
                <c:v>45623</c:v>
              </c:pt>
              <c:pt idx="1051">
                <c:v>45625</c:v>
              </c:pt>
              <c:pt idx="1052">
                <c:v>45628</c:v>
              </c:pt>
              <c:pt idx="1053">
                <c:v>45629</c:v>
              </c:pt>
              <c:pt idx="1054">
                <c:v>45630</c:v>
              </c:pt>
              <c:pt idx="1055">
                <c:v>45631</c:v>
              </c:pt>
              <c:pt idx="1056">
                <c:v>45632</c:v>
              </c:pt>
              <c:pt idx="1057">
                <c:v>45635</c:v>
              </c:pt>
              <c:pt idx="1058">
                <c:v>45636</c:v>
              </c:pt>
              <c:pt idx="1059">
                <c:v>45637</c:v>
              </c:pt>
              <c:pt idx="1060">
                <c:v>45638</c:v>
              </c:pt>
              <c:pt idx="1061">
                <c:v>45639</c:v>
              </c:pt>
              <c:pt idx="1062">
                <c:v>45642</c:v>
              </c:pt>
              <c:pt idx="1063">
                <c:v>45643</c:v>
              </c:pt>
              <c:pt idx="1064">
                <c:v>45644</c:v>
              </c:pt>
              <c:pt idx="1065">
                <c:v>45645</c:v>
              </c:pt>
              <c:pt idx="1066">
                <c:v>45646</c:v>
              </c:pt>
              <c:pt idx="1067">
                <c:v>45649</c:v>
              </c:pt>
              <c:pt idx="1068">
                <c:v>45650</c:v>
              </c:pt>
              <c:pt idx="1069">
                <c:v>45652</c:v>
              </c:pt>
              <c:pt idx="1070">
                <c:v>45653</c:v>
              </c:pt>
              <c:pt idx="1071">
                <c:v>45656</c:v>
              </c:pt>
              <c:pt idx="1072">
                <c:v>45657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8</c:v>
              </c:pt>
              <c:pt idx="1086">
                <c:v>45679</c:v>
              </c:pt>
              <c:pt idx="1087">
                <c:v>45680</c:v>
              </c:pt>
              <c:pt idx="1088">
                <c:v>45681</c:v>
              </c:pt>
              <c:pt idx="1089">
                <c:v>45684</c:v>
              </c:pt>
              <c:pt idx="1090">
                <c:v>45685</c:v>
              </c:pt>
              <c:pt idx="1091">
                <c:v>45686</c:v>
              </c:pt>
              <c:pt idx="1092">
                <c:v>45687</c:v>
              </c:pt>
              <c:pt idx="1093">
                <c:v>45688</c:v>
              </c:pt>
              <c:pt idx="1094">
                <c:v>45691</c:v>
              </c:pt>
              <c:pt idx="1095">
                <c:v>45692</c:v>
              </c:pt>
              <c:pt idx="1096">
                <c:v>45693</c:v>
              </c:pt>
              <c:pt idx="1097">
                <c:v>45694</c:v>
              </c:pt>
              <c:pt idx="1098">
                <c:v>45695</c:v>
              </c:pt>
              <c:pt idx="1099">
                <c:v>45698</c:v>
              </c:pt>
              <c:pt idx="1100">
                <c:v>45699</c:v>
              </c:pt>
              <c:pt idx="1101">
                <c:v>45700</c:v>
              </c:pt>
              <c:pt idx="1102">
                <c:v>45701</c:v>
              </c:pt>
              <c:pt idx="1103">
                <c:v>45702</c:v>
              </c:pt>
              <c:pt idx="1104">
                <c:v>45706</c:v>
              </c:pt>
              <c:pt idx="1105">
                <c:v>45707</c:v>
              </c:pt>
              <c:pt idx="1106">
                <c:v>45708</c:v>
              </c:pt>
              <c:pt idx="1107">
                <c:v>45709</c:v>
              </c:pt>
              <c:pt idx="1108">
                <c:v>45712</c:v>
              </c:pt>
              <c:pt idx="1109">
                <c:v>45713</c:v>
              </c:pt>
              <c:pt idx="1110">
                <c:v>45714</c:v>
              </c:pt>
              <c:pt idx="1111">
                <c:v>45715</c:v>
              </c:pt>
              <c:pt idx="1112">
                <c:v>45716</c:v>
              </c:pt>
              <c:pt idx="1113">
                <c:v>45719</c:v>
              </c:pt>
              <c:pt idx="1114">
                <c:v>45720</c:v>
              </c:pt>
              <c:pt idx="1115">
                <c:v>45721</c:v>
              </c:pt>
              <c:pt idx="1116">
                <c:v>45722</c:v>
              </c:pt>
              <c:pt idx="1117">
                <c:v>45723</c:v>
              </c:pt>
              <c:pt idx="1118">
                <c:v>45726</c:v>
              </c:pt>
              <c:pt idx="1119">
                <c:v>45727</c:v>
              </c:pt>
              <c:pt idx="1120">
                <c:v>45728</c:v>
              </c:pt>
              <c:pt idx="1121">
                <c:v>45729</c:v>
              </c:pt>
              <c:pt idx="1122">
                <c:v>45730</c:v>
              </c:pt>
              <c:pt idx="1123">
                <c:v>45733</c:v>
              </c:pt>
              <c:pt idx="1124">
                <c:v>45734</c:v>
              </c:pt>
              <c:pt idx="1125">
                <c:v>45735</c:v>
              </c:pt>
              <c:pt idx="1126">
                <c:v>45736</c:v>
              </c:pt>
              <c:pt idx="1127">
                <c:v>45737</c:v>
              </c:pt>
              <c:pt idx="1128">
                <c:v>45740</c:v>
              </c:pt>
              <c:pt idx="1129">
                <c:v>45741</c:v>
              </c:pt>
              <c:pt idx="1130">
                <c:v>45742</c:v>
              </c:pt>
              <c:pt idx="1131">
                <c:v>45743</c:v>
              </c:pt>
              <c:pt idx="1132">
                <c:v>45744</c:v>
              </c:pt>
              <c:pt idx="1133">
                <c:v>45747</c:v>
              </c:pt>
              <c:pt idx="1134">
                <c:v>45748</c:v>
              </c:pt>
              <c:pt idx="1135">
                <c:v>45749</c:v>
              </c:pt>
              <c:pt idx="1136">
                <c:v>45750</c:v>
              </c:pt>
              <c:pt idx="1137">
                <c:v>45751</c:v>
              </c:pt>
              <c:pt idx="1138">
                <c:v>45754</c:v>
              </c:pt>
              <c:pt idx="1139">
                <c:v>45755</c:v>
              </c:pt>
              <c:pt idx="1140">
                <c:v>45756</c:v>
              </c:pt>
              <c:pt idx="1141">
                <c:v>45757</c:v>
              </c:pt>
              <c:pt idx="1142">
                <c:v>45758</c:v>
              </c:pt>
              <c:pt idx="1143">
                <c:v>45761</c:v>
              </c:pt>
              <c:pt idx="1144">
                <c:v>45762</c:v>
              </c:pt>
              <c:pt idx="1145">
                <c:v>45763</c:v>
              </c:pt>
              <c:pt idx="1146">
                <c:v>45764</c:v>
              </c:pt>
              <c:pt idx="1147">
                <c:v>45768</c:v>
              </c:pt>
              <c:pt idx="1148">
                <c:v>45769</c:v>
              </c:pt>
              <c:pt idx="1149">
                <c:v>45770</c:v>
              </c:pt>
              <c:pt idx="1150">
                <c:v>45771</c:v>
              </c:pt>
              <c:pt idx="1151">
                <c:v>45772</c:v>
              </c:pt>
              <c:pt idx="1152">
                <c:v>45775</c:v>
              </c:pt>
              <c:pt idx="1153">
                <c:v>45776</c:v>
              </c:pt>
              <c:pt idx="1154">
                <c:v>45777</c:v>
              </c:pt>
              <c:pt idx="1155">
                <c:v>45778</c:v>
              </c:pt>
              <c:pt idx="1156">
                <c:v>45779</c:v>
              </c:pt>
              <c:pt idx="1157">
                <c:v>45782</c:v>
              </c:pt>
              <c:pt idx="1158">
                <c:v>45783</c:v>
              </c:pt>
              <c:pt idx="1159">
                <c:v>45784</c:v>
              </c:pt>
              <c:pt idx="1160">
                <c:v>45785</c:v>
              </c:pt>
              <c:pt idx="1161">
                <c:v>45786</c:v>
              </c:pt>
              <c:pt idx="1162">
                <c:v>45789</c:v>
              </c:pt>
              <c:pt idx="1163">
                <c:v>45790</c:v>
              </c:pt>
              <c:pt idx="1164">
                <c:v>45791</c:v>
              </c:pt>
              <c:pt idx="1165">
                <c:v>45792</c:v>
              </c:pt>
              <c:pt idx="1166">
                <c:v>45793</c:v>
              </c:pt>
              <c:pt idx="1167">
                <c:v>45796</c:v>
              </c:pt>
              <c:pt idx="1168">
                <c:v>45797</c:v>
              </c:pt>
              <c:pt idx="1169">
                <c:v>45798</c:v>
              </c:pt>
              <c:pt idx="1170">
                <c:v>45799</c:v>
              </c:pt>
              <c:pt idx="1171">
                <c:v>45800</c:v>
              </c:pt>
              <c:pt idx="1172">
                <c:v>45804</c:v>
              </c:pt>
              <c:pt idx="1173">
                <c:v>45805</c:v>
              </c:pt>
              <c:pt idx="1174">
                <c:v>45806</c:v>
              </c:pt>
              <c:pt idx="1175">
                <c:v>45807</c:v>
              </c:pt>
              <c:pt idx="1176">
                <c:v>45810</c:v>
              </c:pt>
              <c:pt idx="1177">
                <c:v>45811</c:v>
              </c:pt>
              <c:pt idx="1178">
                <c:v>45812</c:v>
              </c:pt>
              <c:pt idx="1179">
                <c:v>45813</c:v>
              </c:pt>
              <c:pt idx="1180">
                <c:v>45814</c:v>
              </c:pt>
              <c:pt idx="1181">
                <c:v>45817</c:v>
              </c:pt>
              <c:pt idx="1182">
                <c:v>45818</c:v>
              </c:pt>
              <c:pt idx="1183">
                <c:v>45819</c:v>
              </c:pt>
              <c:pt idx="1184">
                <c:v>45820</c:v>
              </c:pt>
              <c:pt idx="1185">
                <c:v>45821</c:v>
              </c:pt>
              <c:pt idx="1186">
                <c:v>45824</c:v>
              </c:pt>
              <c:pt idx="1187">
                <c:v>45825</c:v>
              </c:pt>
              <c:pt idx="1188">
                <c:v>45826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5</c:v>
              </c:pt>
              <c:pt idx="1200">
                <c:v>45846</c:v>
              </c:pt>
              <c:pt idx="1201">
                <c:v>45847</c:v>
              </c:pt>
              <c:pt idx="1202">
                <c:v>45848</c:v>
              </c:pt>
              <c:pt idx="1203">
                <c:v>45849</c:v>
              </c:pt>
              <c:pt idx="1204">
                <c:v>45852</c:v>
              </c:pt>
              <c:pt idx="1205">
                <c:v>45853</c:v>
              </c:pt>
              <c:pt idx="1206">
                <c:v>45854</c:v>
              </c:pt>
              <c:pt idx="1207">
                <c:v>45855</c:v>
              </c:pt>
              <c:pt idx="1208">
                <c:v>45856</c:v>
              </c:pt>
              <c:pt idx="1209">
                <c:v>45859</c:v>
              </c:pt>
              <c:pt idx="1210">
                <c:v>45860</c:v>
              </c:pt>
              <c:pt idx="1211">
                <c:v>45861</c:v>
              </c:pt>
              <c:pt idx="1212">
                <c:v>45862</c:v>
              </c:pt>
              <c:pt idx="1213">
                <c:v>45863</c:v>
              </c:pt>
              <c:pt idx="1214">
                <c:v>45866</c:v>
              </c:pt>
              <c:pt idx="1215">
                <c:v>45867</c:v>
              </c:pt>
              <c:pt idx="1216">
                <c:v>45868</c:v>
              </c:pt>
              <c:pt idx="1217">
                <c:v>45869</c:v>
              </c:pt>
              <c:pt idx="1218">
                <c:v>45870</c:v>
              </c:pt>
              <c:pt idx="1219">
                <c:v>45873</c:v>
              </c:pt>
              <c:pt idx="1220">
                <c:v>45874</c:v>
              </c:pt>
              <c:pt idx="1221">
                <c:v>45875</c:v>
              </c:pt>
              <c:pt idx="1222">
                <c:v>45876</c:v>
              </c:pt>
              <c:pt idx="1223">
                <c:v>45877</c:v>
              </c:pt>
              <c:pt idx="1224">
                <c:v>45880</c:v>
              </c:pt>
              <c:pt idx="1225">
                <c:v>45881</c:v>
              </c:pt>
              <c:pt idx="1226">
                <c:v>45882</c:v>
              </c:pt>
              <c:pt idx="1227">
                <c:v>45883</c:v>
              </c:pt>
              <c:pt idx="1228">
                <c:v>45884</c:v>
              </c:pt>
              <c:pt idx="1229">
                <c:v>45887</c:v>
              </c:pt>
              <c:pt idx="1230">
                <c:v>45888</c:v>
              </c:pt>
              <c:pt idx="1231">
                <c:v>45889</c:v>
              </c:pt>
              <c:pt idx="1232">
                <c:v>45890</c:v>
              </c:pt>
              <c:pt idx="1233">
                <c:v>45891</c:v>
              </c:pt>
              <c:pt idx="1234">
                <c:v>45894</c:v>
              </c:pt>
              <c:pt idx="1235">
                <c:v>45895</c:v>
              </c:pt>
              <c:pt idx="1236">
                <c:v>45896</c:v>
              </c:pt>
              <c:pt idx="1237">
                <c:v>45897</c:v>
              </c:pt>
              <c:pt idx="1238">
                <c:v>45898</c:v>
              </c:pt>
              <c:pt idx="1239">
                <c:v>45902</c:v>
              </c:pt>
              <c:pt idx="1240">
                <c:v>45903</c:v>
              </c:pt>
              <c:pt idx="1241">
                <c:v>45904</c:v>
              </c:pt>
              <c:pt idx="1242">
                <c:v>45905</c:v>
              </c:pt>
              <c:pt idx="1243">
                <c:v>45908</c:v>
              </c:pt>
              <c:pt idx="1244">
                <c:v>45909</c:v>
              </c:pt>
              <c:pt idx="1245">
                <c:v>45910</c:v>
              </c:pt>
              <c:pt idx="1246">
                <c:v>45911</c:v>
              </c:pt>
              <c:pt idx="1247">
                <c:v>4591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3776223776223793E-2</c:v>
              </c:pt>
              <c:pt idx="2">
                <c:v>3.986013986013992E-2</c:v>
              </c:pt>
              <c:pt idx="3">
                <c:v>4.9650349650349757E-2</c:v>
              </c:pt>
              <c:pt idx="4">
                <c:v>5.8741258741258795E-2</c:v>
              </c:pt>
              <c:pt idx="5">
                <c:v>3.4265734265734205E-2</c:v>
              </c:pt>
              <c:pt idx="6">
                <c:v>3.2867132867132831E-2</c:v>
              </c:pt>
              <c:pt idx="7">
                <c:v>3.076923076923066E-2</c:v>
              </c:pt>
              <c:pt idx="8">
                <c:v>1.6783216783216703E-2</c:v>
              </c:pt>
              <c:pt idx="9">
                <c:v>2.1678321678321621E-2</c:v>
              </c:pt>
              <c:pt idx="10">
                <c:v>2.5874125874125964E-2</c:v>
              </c:pt>
              <c:pt idx="11">
                <c:v>2.0279720279720248E-2</c:v>
              </c:pt>
              <c:pt idx="12">
                <c:v>6.0139860139860168E-2</c:v>
              </c:pt>
              <c:pt idx="13">
                <c:v>7.062937062937058E-2</c:v>
              </c:pt>
              <c:pt idx="14">
                <c:v>6.223776223776234E-2</c:v>
              </c:pt>
              <c:pt idx="15">
                <c:v>6.1538461538461542E-2</c:v>
              </c:pt>
              <c:pt idx="16">
                <c:v>7.6923076923076872E-2</c:v>
              </c:pt>
              <c:pt idx="17">
                <c:v>8.7412587412587506E-2</c:v>
              </c:pt>
              <c:pt idx="18">
                <c:v>8.2517482517482588E-2</c:v>
              </c:pt>
              <c:pt idx="19">
                <c:v>0.10489510489510478</c:v>
              </c:pt>
              <c:pt idx="20">
                <c:v>9.4405594405594373E-2</c:v>
              </c:pt>
              <c:pt idx="21">
                <c:v>0.10909090909090913</c:v>
              </c:pt>
              <c:pt idx="22">
                <c:v>0.12937062937062938</c:v>
              </c:pt>
              <c:pt idx="23">
                <c:v>0.12447552447552446</c:v>
              </c:pt>
              <c:pt idx="24">
                <c:v>0.1335664335664335</c:v>
              </c:pt>
              <c:pt idx="25">
                <c:v>0.14335664335664333</c:v>
              </c:pt>
              <c:pt idx="26">
                <c:v>0.15734265734265729</c:v>
              </c:pt>
              <c:pt idx="27">
                <c:v>0.16433566433566438</c:v>
              </c:pt>
              <c:pt idx="28">
                <c:v>0.17272727272727262</c:v>
              </c:pt>
              <c:pt idx="29">
                <c:v>0.1685314685314685</c:v>
              </c:pt>
              <c:pt idx="30">
                <c:v>0.16363636363636358</c:v>
              </c:pt>
              <c:pt idx="31">
                <c:v>0.12307692307692308</c:v>
              </c:pt>
              <c:pt idx="32">
                <c:v>0.11468531468531462</c:v>
              </c:pt>
              <c:pt idx="33">
                <c:v>0.11468531468531462</c:v>
              </c:pt>
              <c:pt idx="34">
                <c:v>0.11188811188811187</c:v>
              </c:pt>
              <c:pt idx="35">
                <c:v>0.12167832167832171</c:v>
              </c:pt>
              <c:pt idx="36">
                <c:v>0.1335664335664335</c:v>
              </c:pt>
              <c:pt idx="37">
                <c:v>0.14475524475524471</c:v>
              </c:pt>
              <c:pt idx="38">
                <c:v>0.13776223776223784</c:v>
              </c:pt>
              <c:pt idx="39">
                <c:v>0.13986013986013979</c:v>
              </c:pt>
              <c:pt idx="40">
                <c:v>0.18321678321678325</c:v>
              </c:pt>
              <c:pt idx="41">
                <c:v>0.14195804195804196</c:v>
              </c:pt>
              <c:pt idx="42">
                <c:v>0.14825174825174825</c:v>
              </c:pt>
              <c:pt idx="43">
                <c:v>0.16433566433566438</c:v>
              </c:pt>
              <c:pt idx="44">
                <c:v>0.17552447552447559</c:v>
              </c:pt>
              <c:pt idx="45">
                <c:v>0.19090909090909092</c:v>
              </c:pt>
              <c:pt idx="46">
                <c:v>0.18181818181818188</c:v>
              </c:pt>
              <c:pt idx="47">
                <c:v>0.18391608391608383</c:v>
              </c:pt>
              <c:pt idx="48">
                <c:v>0.19300699300699309</c:v>
              </c:pt>
              <c:pt idx="49">
                <c:v>0.19090909090909092</c:v>
              </c:pt>
              <c:pt idx="50">
                <c:v>0.17482517482517479</c:v>
              </c:pt>
              <c:pt idx="51">
                <c:v>0.19020979020979012</c:v>
              </c:pt>
              <c:pt idx="52">
                <c:v>0.17412587412587421</c:v>
              </c:pt>
              <c:pt idx="53">
                <c:v>0.16013986013986004</c:v>
              </c:pt>
              <c:pt idx="54">
                <c:v>0.17202797202797204</c:v>
              </c:pt>
              <c:pt idx="55">
                <c:v>0.18181818181818188</c:v>
              </c:pt>
              <c:pt idx="56">
                <c:v>0.16643356643356633</c:v>
              </c:pt>
              <c:pt idx="57">
                <c:v>0.17342657342657342</c:v>
              </c:pt>
              <c:pt idx="58">
                <c:v>0.16643356643356633</c:v>
              </c:pt>
              <c:pt idx="59">
                <c:v>0.18041958041958051</c:v>
              </c:pt>
              <c:pt idx="60">
                <c:v>0.17552447552447559</c:v>
              </c:pt>
              <c:pt idx="61">
                <c:v>0.1867132867132868</c:v>
              </c:pt>
              <c:pt idx="62">
                <c:v>0.17272727272727262</c:v>
              </c:pt>
              <c:pt idx="63">
                <c:v>0.18811188811188817</c:v>
              </c:pt>
              <c:pt idx="64">
                <c:v>0.19510489510489504</c:v>
              </c:pt>
              <c:pt idx="65">
                <c:v>0.20979020979020979</c:v>
              </c:pt>
              <c:pt idx="66">
                <c:v>0.22377622377622375</c:v>
              </c:pt>
              <c:pt idx="67">
                <c:v>0.23076923076923084</c:v>
              </c:pt>
              <c:pt idx="68">
                <c:v>0.24055944055944045</c:v>
              </c:pt>
              <c:pt idx="69">
                <c:v>0.25104895104895109</c:v>
              </c:pt>
              <c:pt idx="70">
                <c:v>0.2615384615384615</c:v>
              </c:pt>
              <c:pt idx="71">
                <c:v>0.27692307692307683</c:v>
              </c:pt>
              <c:pt idx="72">
                <c:v>0.30349650349650359</c:v>
              </c:pt>
              <c:pt idx="73">
                <c:v>0.32727272727272738</c:v>
              </c:pt>
              <c:pt idx="74">
                <c:v>0.35384615384615392</c:v>
              </c:pt>
              <c:pt idx="75">
                <c:v>0.35314685314685312</c:v>
              </c:pt>
              <c:pt idx="76">
                <c:v>0.37552447552447554</c:v>
              </c:pt>
              <c:pt idx="77">
                <c:v>0.38461538461538458</c:v>
              </c:pt>
              <c:pt idx="78">
                <c:v>0.38181818181818183</c:v>
              </c:pt>
              <c:pt idx="79">
                <c:v>0.38811188811188813</c:v>
              </c:pt>
              <c:pt idx="80">
                <c:v>0.37692307692307692</c:v>
              </c:pt>
              <c:pt idx="81">
                <c:v>0.44685314685314692</c:v>
              </c:pt>
              <c:pt idx="82">
                <c:v>0.46713286713286717</c:v>
              </c:pt>
              <c:pt idx="83">
                <c:v>0.49440559440559451</c:v>
              </c:pt>
              <c:pt idx="84">
                <c:v>0.48671328671328662</c:v>
              </c:pt>
              <c:pt idx="85">
                <c:v>0.47132867132867129</c:v>
              </c:pt>
              <c:pt idx="86">
                <c:v>0.46013986013986008</c:v>
              </c:pt>
              <c:pt idx="87">
                <c:v>0.46643356643356637</c:v>
              </c:pt>
              <c:pt idx="88">
                <c:v>0.39999999999999991</c:v>
              </c:pt>
              <c:pt idx="89">
                <c:v>0.43076923076923079</c:v>
              </c:pt>
              <c:pt idx="90">
                <c:v>0.48881118881118879</c:v>
              </c:pt>
              <c:pt idx="91">
                <c:v>0.49370629370629371</c:v>
              </c:pt>
              <c:pt idx="92">
                <c:v>0.49510489510489508</c:v>
              </c:pt>
              <c:pt idx="93">
                <c:v>0.53006993006993008</c:v>
              </c:pt>
              <c:pt idx="94">
                <c:v>0.53636363636363638</c:v>
              </c:pt>
              <c:pt idx="95">
                <c:v>0.51888111888111887</c:v>
              </c:pt>
              <c:pt idx="96">
                <c:v>0.54405594405594404</c:v>
              </c:pt>
              <c:pt idx="97">
                <c:v>0.53846153846153855</c:v>
              </c:pt>
              <c:pt idx="98">
                <c:v>0.5342657342657342</c:v>
              </c:pt>
              <c:pt idx="99">
                <c:v>0.57692307692307687</c:v>
              </c:pt>
              <c:pt idx="100">
                <c:v>0.55594405594405605</c:v>
              </c:pt>
              <c:pt idx="101">
                <c:v>0.49510489510489508</c:v>
              </c:pt>
              <c:pt idx="102">
                <c:v>0.51328671328671338</c:v>
              </c:pt>
              <c:pt idx="103">
                <c:v>0.50699300699300709</c:v>
              </c:pt>
              <c:pt idx="104">
                <c:v>0.54475524475524484</c:v>
              </c:pt>
              <c:pt idx="105">
                <c:v>0.54685314685314679</c:v>
              </c:pt>
              <c:pt idx="106">
                <c:v>0.53916083916083912</c:v>
              </c:pt>
              <c:pt idx="107">
                <c:v>0.51818181818181808</c:v>
              </c:pt>
              <c:pt idx="108">
                <c:v>0.54125874125874129</c:v>
              </c:pt>
              <c:pt idx="109">
                <c:v>0.54895104895104896</c:v>
              </c:pt>
              <c:pt idx="110">
                <c:v>0.56433566433566429</c:v>
              </c:pt>
              <c:pt idx="111">
                <c:v>0.55174825174825171</c:v>
              </c:pt>
              <c:pt idx="112">
                <c:v>0.55384615384615388</c:v>
              </c:pt>
              <c:pt idx="113">
                <c:v>0.53146853146853146</c:v>
              </c:pt>
              <c:pt idx="114">
                <c:v>0.56853146853146863</c:v>
              </c:pt>
              <c:pt idx="115">
                <c:v>0.53916083916083912</c:v>
              </c:pt>
              <c:pt idx="116">
                <c:v>0.52797202797202791</c:v>
              </c:pt>
              <c:pt idx="117">
                <c:v>0.57202797202797195</c:v>
              </c:pt>
              <c:pt idx="118">
                <c:v>0.58041958041958042</c:v>
              </c:pt>
              <c:pt idx="119">
                <c:v>0.57202797202797195</c:v>
              </c:pt>
              <c:pt idx="120">
                <c:v>0.53216783216783226</c:v>
              </c:pt>
              <c:pt idx="121">
                <c:v>0.5524475524475525</c:v>
              </c:pt>
              <c:pt idx="122">
                <c:v>0.53636363636363638</c:v>
              </c:pt>
              <c:pt idx="123">
                <c:v>0.53706293706293717</c:v>
              </c:pt>
              <c:pt idx="124">
                <c:v>0.55034965034965033</c:v>
              </c:pt>
              <c:pt idx="125">
                <c:v>0.56083916083916074</c:v>
              </c:pt>
              <c:pt idx="126">
                <c:v>0.52867132867132871</c:v>
              </c:pt>
              <c:pt idx="127">
                <c:v>0.56013986013986017</c:v>
              </c:pt>
              <c:pt idx="128">
                <c:v>0.53566433566433558</c:v>
              </c:pt>
              <c:pt idx="129">
                <c:v>0.54195804195804187</c:v>
              </c:pt>
              <c:pt idx="130">
                <c:v>0.54755244755244759</c:v>
              </c:pt>
              <c:pt idx="131">
                <c:v>0.52867132867132871</c:v>
              </c:pt>
              <c:pt idx="132">
                <c:v>0.54545454545454541</c:v>
              </c:pt>
              <c:pt idx="133">
                <c:v>0.52937062937062929</c:v>
              </c:pt>
              <c:pt idx="134">
                <c:v>0.50839160839160846</c:v>
              </c:pt>
              <c:pt idx="135">
                <c:v>0.57832167832167825</c:v>
              </c:pt>
              <c:pt idx="136">
                <c:v>0.56573426573426566</c:v>
              </c:pt>
              <c:pt idx="137">
                <c:v>0.54755244755244759</c:v>
              </c:pt>
              <c:pt idx="138">
                <c:v>0.55034965034965033</c:v>
              </c:pt>
              <c:pt idx="139">
                <c:v>0.56783216783216783</c:v>
              </c:pt>
              <c:pt idx="140">
                <c:v>0.62167832167832171</c:v>
              </c:pt>
              <c:pt idx="141">
                <c:v>0.61468531468531462</c:v>
              </c:pt>
              <c:pt idx="142">
                <c:v>0.59160839160839163</c:v>
              </c:pt>
              <c:pt idx="143">
                <c:v>0.62237762237762229</c:v>
              </c:pt>
              <c:pt idx="144">
                <c:v>0.66153846153846163</c:v>
              </c:pt>
              <c:pt idx="145">
                <c:v>0.65034965034965042</c:v>
              </c:pt>
              <c:pt idx="146">
                <c:v>0.63776223776223784</c:v>
              </c:pt>
              <c:pt idx="147">
                <c:v>0.65594405594405591</c:v>
              </c:pt>
              <c:pt idx="148">
                <c:v>0.69650349650349641</c:v>
              </c:pt>
              <c:pt idx="149">
                <c:v>0.74965034965034971</c:v>
              </c:pt>
              <c:pt idx="150">
                <c:v>0.81958041958041949</c:v>
              </c:pt>
              <c:pt idx="151">
                <c:v>0.83356643356643367</c:v>
              </c:pt>
              <c:pt idx="152">
                <c:v>0.90349650349650346</c:v>
              </c:pt>
              <c:pt idx="153">
                <c:v>0.94545454545454555</c:v>
              </c:pt>
              <c:pt idx="154">
                <c:v>0.91958041958041958</c:v>
              </c:pt>
              <c:pt idx="155">
                <c:v>0.96363636363636362</c:v>
              </c:pt>
              <c:pt idx="156">
                <c:v>1.06993006993007</c:v>
              </c:pt>
              <c:pt idx="157">
                <c:v>1.0482517482517482</c:v>
              </c:pt>
              <c:pt idx="158">
                <c:v>1.0832167832167832</c:v>
              </c:pt>
              <c:pt idx="159">
                <c:v>1.1069930069930072</c:v>
              </c:pt>
              <c:pt idx="160">
                <c:v>1.1244755244755247</c:v>
              </c:pt>
              <c:pt idx="161">
                <c:v>1.1615384615384614</c:v>
              </c:pt>
              <c:pt idx="162">
                <c:v>1.0923076923076924</c:v>
              </c:pt>
              <c:pt idx="163">
                <c:v>1.1244755244755247</c:v>
              </c:pt>
              <c:pt idx="164">
                <c:v>1.1188811188811187</c:v>
              </c:pt>
              <c:pt idx="165">
                <c:v>1.011188811188811</c:v>
              </c:pt>
              <c:pt idx="166">
                <c:v>0.91608391608391604</c:v>
              </c:pt>
              <c:pt idx="167">
                <c:v>0.82517482517482521</c:v>
              </c:pt>
              <c:pt idx="168">
                <c:v>0.84125874125874134</c:v>
              </c:pt>
              <c:pt idx="169">
                <c:v>0.84125874125874134</c:v>
              </c:pt>
              <c:pt idx="170">
                <c:v>0.85874125874125884</c:v>
              </c:pt>
              <c:pt idx="171">
                <c:v>0.84475524475524466</c:v>
              </c:pt>
              <c:pt idx="172">
                <c:v>0.83846153846153837</c:v>
              </c:pt>
              <c:pt idx="173">
                <c:v>0.73496503496503496</c:v>
              </c:pt>
              <c:pt idx="174">
                <c:v>0.74685314685314674</c:v>
              </c:pt>
              <c:pt idx="175">
                <c:v>0.85874125874125884</c:v>
              </c:pt>
              <c:pt idx="176">
                <c:v>0.837062937062937</c:v>
              </c:pt>
              <c:pt idx="177">
                <c:v>0.92657342657342667</c:v>
              </c:pt>
              <c:pt idx="178">
                <c:v>0.88811188811188813</c:v>
              </c:pt>
              <c:pt idx="179">
                <c:v>0.85174825174825175</c:v>
              </c:pt>
              <c:pt idx="180">
                <c:v>0.90979020979020975</c:v>
              </c:pt>
              <c:pt idx="181">
                <c:v>0.89999999999999991</c:v>
              </c:pt>
              <c:pt idx="182">
                <c:v>0.90209790209790208</c:v>
              </c:pt>
              <c:pt idx="183">
                <c:v>0.93216783216783217</c:v>
              </c:pt>
              <c:pt idx="184">
                <c:v>0.95524475524475516</c:v>
              </c:pt>
              <c:pt idx="185">
                <c:v>0.91468531468531467</c:v>
              </c:pt>
              <c:pt idx="186">
                <c:v>0.84405594405594409</c:v>
              </c:pt>
              <c:pt idx="187">
                <c:v>0.86713286713286708</c:v>
              </c:pt>
              <c:pt idx="188">
                <c:v>0.88251748251748241</c:v>
              </c:pt>
              <c:pt idx="189">
                <c:v>0.77062937062937054</c:v>
              </c:pt>
              <c:pt idx="190">
                <c:v>0.83286713286713288</c:v>
              </c:pt>
              <c:pt idx="191">
                <c:v>0.84405594405594409</c:v>
              </c:pt>
              <c:pt idx="192">
                <c:v>0.84545454545454546</c:v>
              </c:pt>
              <c:pt idx="193">
                <c:v>0.85804195804195804</c:v>
              </c:pt>
              <c:pt idx="194">
                <c:v>0.82727272727272738</c:v>
              </c:pt>
              <c:pt idx="195">
                <c:v>0.78041958041958037</c:v>
              </c:pt>
              <c:pt idx="196">
                <c:v>0.8895104895104895</c:v>
              </c:pt>
              <c:pt idx="197">
                <c:v>0.94265734265734258</c:v>
              </c:pt>
              <c:pt idx="198">
                <c:v>1.0139860139860142</c:v>
              </c:pt>
              <c:pt idx="199">
                <c:v>1.0132867132867132</c:v>
              </c:pt>
              <c:pt idx="200">
                <c:v>0.95034965034965024</c:v>
              </c:pt>
              <c:pt idx="201">
                <c:v>0.83496503496503505</c:v>
              </c:pt>
              <c:pt idx="202">
                <c:v>0.82517482517482521</c:v>
              </c:pt>
              <c:pt idx="203">
                <c:v>0.78461538461538471</c:v>
              </c:pt>
              <c:pt idx="204">
                <c:v>0.7615384615384615</c:v>
              </c:pt>
              <c:pt idx="205">
                <c:v>0.872027972027972</c:v>
              </c:pt>
              <c:pt idx="206">
                <c:v>0.89370629370629362</c:v>
              </c:pt>
              <c:pt idx="207">
                <c:v>0.91048951048951055</c:v>
              </c:pt>
              <c:pt idx="208">
                <c:v>0.57832167832167825</c:v>
              </c:pt>
              <c:pt idx="209">
                <c:v>0.55524475524475525</c:v>
              </c:pt>
              <c:pt idx="210">
                <c:v>0.55524475524475525</c:v>
              </c:pt>
              <c:pt idx="211">
                <c:v>0.59930069930069929</c:v>
              </c:pt>
              <c:pt idx="212">
                <c:v>0.59930069930069929</c:v>
              </c:pt>
              <c:pt idx="213">
                <c:v>0.57902097902097904</c:v>
              </c:pt>
              <c:pt idx="214">
                <c:v>0.53076923076923066</c:v>
              </c:pt>
              <c:pt idx="215">
                <c:v>0.53776223776223775</c:v>
              </c:pt>
              <c:pt idx="216">
                <c:v>0.534965034965035</c:v>
              </c:pt>
              <c:pt idx="217">
                <c:v>0.53636363636363638</c:v>
              </c:pt>
              <c:pt idx="218">
                <c:v>0.56083916083916074</c:v>
              </c:pt>
              <c:pt idx="219">
                <c:v>0.53006993006993008</c:v>
              </c:pt>
              <c:pt idx="220">
                <c:v>0.56293706293706292</c:v>
              </c:pt>
              <c:pt idx="221">
                <c:v>0.53986013986013992</c:v>
              </c:pt>
              <c:pt idx="222">
                <c:v>0.52657342657342654</c:v>
              </c:pt>
              <c:pt idx="223">
                <c:v>0.55454545454545445</c:v>
              </c:pt>
              <c:pt idx="224">
                <c:v>0.5524475524475525</c:v>
              </c:pt>
              <c:pt idx="225">
                <c:v>0.53916083916083912</c:v>
              </c:pt>
              <c:pt idx="226">
                <c:v>0.53636363636363638</c:v>
              </c:pt>
              <c:pt idx="227">
                <c:v>0.55594405594405605</c:v>
              </c:pt>
              <c:pt idx="228">
                <c:v>0.58601398601398591</c:v>
              </c:pt>
              <c:pt idx="229">
                <c:v>0.58951048951048945</c:v>
              </c:pt>
              <c:pt idx="230">
                <c:v>0.57972027972027962</c:v>
              </c:pt>
              <c:pt idx="231">
                <c:v>0.56153846153846154</c:v>
              </c:pt>
              <c:pt idx="232">
                <c:v>0.57132867132867138</c:v>
              </c:pt>
              <c:pt idx="233">
                <c:v>0.53846153846153855</c:v>
              </c:pt>
              <c:pt idx="234">
                <c:v>0.50699300699300709</c:v>
              </c:pt>
              <c:pt idx="235">
                <c:v>0.50489510489510492</c:v>
              </c:pt>
              <c:pt idx="236">
                <c:v>0.52307692307692299</c:v>
              </c:pt>
              <c:pt idx="237">
                <c:v>0.54195804195804187</c:v>
              </c:pt>
              <c:pt idx="238">
                <c:v>0.54615384615384621</c:v>
              </c:pt>
              <c:pt idx="239">
                <c:v>0.56083916083916074</c:v>
              </c:pt>
              <c:pt idx="240">
                <c:v>0.51118881118881121</c:v>
              </c:pt>
              <c:pt idx="241">
                <c:v>0.49370629370629371</c:v>
              </c:pt>
              <c:pt idx="242">
                <c:v>0.441958041958042</c:v>
              </c:pt>
              <c:pt idx="243">
                <c:v>0.44405594405594395</c:v>
              </c:pt>
              <c:pt idx="244">
                <c:v>0.42097902097902096</c:v>
              </c:pt>
              <c:pt idx="245">
                <c:v>0.38671328671328675</c:v>
              </c:pt>
              <c:pt idx="246">
                <c:v>0.39370629370629362</c:v>
              </c:pt>
              <c:pt idx="247">
                <c:v>0.38741258741258733</c:v>
              </c:pt>
              <c:pt idx="248">
                <c:v>0.4062937062937062</c:v>
              </c:pt>
              <c:pt idx="249">
                <c:v>0.3895104895104895</c:v>
              </c:pt>
              <c:pt idx="250">
                <c:v>0.406993006993007</c:v>
              </c:pt>
              <c:pt idx="251">
                <c:v>0.49230769230769234</c:v>
              </c:pt>
              <c:pt idx="252">
                <c:v>0.48111888111888113</c:v>
              </c:pt>
              <c:pt idx="253">
                <c:v>0.47482517482517483</c:v>
              </c:pt>
              <c:pt idx="254">
                <c:v>0.4594405594405595</c:v>
              </c:pt>
              <c:pt idx="255">
                <c:v>0.44615384615384612</c:v>
              </c:pt>
              <c:pt idx="256">
                <c:v>0.46993006993006992</c:v>
              </c:pt>
              <c:pt idx="257">
                <c:v>0.48041958041958033</c:v>
              </c:pt>
              <c:pt idx="258">
                <c:v>0.47342657342657346</c:v>
              </c:pt>
              <c:pt idx="259">
                <c:v>0.50909090909090904</c:v>
              </c:pt>
              <c:pt idx="260">
                <c:v>0.48951048951048959</c:v>
              </c:pt>
              <c:pt idx="261">
                <c:v>0.50769230769230766</c:v>
              </c:pt>
              <c:pt idx="262">
                <c:v>0.50139860139860137</c:v>
              </c:pt>
              <c:pt idx="263">
                <c:v>0.51468531468531475</c:v>
              </c:pt>
              <c:pt idx="264">
                <c:v>0.51258741258741258</c:v>
              </c:pt>
              <c:pt idx="265">
                <c:v>0.50349650349650354</c:v>
              </c:pt>
              <c:pt idx="266">
                <c:v>0.48881118881118879</c:v>
              </c:pt>
              <c:pt idx="267">
                <c:v>0.49370629370629371</c:v>
              </c:pt>
              <c:pt idx="268">
                <c:v>0.48391608391608387</c:v>
              </c:pt>
              <c:pt idx="269">
                <c:v>0.46153846153846145</c:v>
              </c:pt>
              <c:pt idx="270">
                <c:v>0.43286713286713296</c:v>
              </c:pt>
              <c:pt idx="271">
                <c:v>0.44545454545454555</c:v>
              </c:pt>
              <c:pt idx="272">
                <c:v>0.47062937062937071</c:v>
              </c:pt>
              <c:pt idx="273">
                <c:v>0.49020979020979016</c:v>
              </c:pt>
              <c:pt idx="274">
                <c:v>0.4832167832167833</c:v>
              </c:pt>
              <c:pt idx="275">
                <c:v>0.50839160839160846</c:v>
              </c:pt>
              <c:pt idx="276">
                <c:v>0.48881118881118879</c:v>
              </c:pt>
              <c:pt idx="277">
                <c:v>0.50489510489510492</c:v>
              </c:pt>
              <c:pt idx="278">
                <c:v>0.50489510489510492</c:v>
              </c:pt>
              <c:pt idx="279">
                <c:v>0.52027972027972025</c:v>
              </c:pt>
              <c:pt idx="280">
                <c:v>0.55874125874125879</c:v>
              </c:pt>
              <c:pt idx="281">
                <c:v>0.57412587412587412</c:v>
              </c:pt>
              <c:pt idx="282">
                <c:v>0.58951048951048945</c:v>
              </c:pt>
              <c:pt idx="283">
                <c:v>0.61958041958041954</c:v>
              </c:pt>
              <c:pt idx="284">
                <c:v>0.60279720279720284</c:v>
              </c:pt>
              <c:pt idx="285">
                <c:v>0.57762237762237767</c:v>
              </c:pt>
              <c:pt idx="286">
                <c:v>0.56433566433566429</c:v>
              </c:pt>
              <c:pt idx="287">
                <c:v>0.54685314685314679</c:v>
              </c:pt>
              <c:pt idx="288">
                <c:v>0.54265734265734267</c:v>
              </c:pt>
              <c:pt idx="289">
                <c:v>0.55174825174825171</c:v>
              </c:pt>
              <c:pt idx="290">
                <c:v>0.5923076923076922</c:v>
              </c:pt>
              <c:pt idx="291">
                <c:v>0.61468531468531462</c:v>
              </c:pt>
              <c:pt idx="292">
                <c:v>0.61258741258741267</c:v>
              </c:pt>
              <c:pt idx="293">
                <c:v>0.59720279720279712</c:v>
              </c:pt>
              <c:pt idx="294">
                <c:v>0.60909090909090913</c:v>
              </c:pt>
              <c:pt idx="295">
                <c:v>0.60279720279720284</c:v>
              </c:pt>
              <c:pt idx="296">
                <c:v>0.59650349650349654</c:v>
              </c:pt>
              <c:pt idx="297">
                <c:v>0.61328671328671325</c:v>
              </c:pt>
              <c:pt idx="298">
                <c:v>0.62377622377622388</c:v>
              </c:pt>
              <c:pt idx="299">
                <c:v>0.62167832167832171</c:v>
              </c:pt>
              <c:pt idx="300">
                <c:v>0.64125874125874116</c:v>
              </c:pt>
              <c:pt idx="301">
                <c:v>0.62517482517482525</c:v>
              </c:pt>
              <c:pt idx="302">
                <c:v>0.58601398601398591</c:v>
              </c:pt>
              <c:pt idx="303">
                <c:v>0.60000000000000009</c:v>
              </c:pt>
              <c:pt idx="304">
                <c:v>0.61398601398601405</c:v>
              </c:pt>
              <c:pt idx="305">
                <c:v>0.63916083916083921</c:v>
              </c:pt>
              <c:pt idx="306">
                <c:v>0.63216783216783212</c:v>
              </c:pt>
              <c:pt idx="307">
                <c:v>0.63986013986013979</c:v>
              </c:pt>
              <c:pt idx="308">
                <c:v>0.63566433566433567</c:v>
              </c:pt>
              <c:pt idx="309">
                <c:v>0.64615384615384608</c:v>
              </c:pt>
              <c:pt idx="310">
                <c:v>0.64615384615384608</c:v>
              </c:pt>
              <c:pt idx="311">
                <c:v>0.63426573426573429</c:v>
              </c:pt>
              <c:pt idx="312">
                <c:v>0.64685314685314688</c:v>
              </c:pt>
              <c:pt idx="313">
                <c:v>0.63846153846153841</c:v>
              </c:pt>
              <c:pt idx="314">
                <c:v>0.65384615384615374</c:v>
              </c:pt>
              <c:pt idx="315">
                <c:v>0.65944055944055946</c:v>
              </c:pt>
              <c:pt idx="316">
                <c:v>0.65314685314685317</c:v>
              </c:pt>
              <c:pt idx="317">
                <c:v>0.67342657342657342</c:v>
              </c:pt>
              <c:pt idx="318">
                <c:v>0.68531468531468542</c:v>
              </c:pt>
              <c:pt idx="319">
                <c:v>0.69440559440559446</c:v>
              </c:pt>
              <c:pt idx="320">
                <c:v>0.71958041958041963</c:v>
              </c:pt>
              <c:pt idx="321">
                <c:v>0.69160839160839171</c:v>
              </c:pt>
              <c:pt idx="322">
                <c:v>0.69370629370629366</c:v>
              </c:pt>
              <c:pt idx="323">
                <c:v>0.66713286713286712</c:v>
              </c:pt>
              <c:pt idx="324">
                <c:v>0.65944055944055946</c:v>
              </c:pt>
              <c:pt idx="325">
                <c:v>0.64825174825174825</c:v>
              </c:pt>
              <c:pt idx="326">
                <c:v>0.70489510489510487</c:v>
              </c:pt>
              <c:pt idx="327">
                <c:v>0.68461538461538463</c:v>
              </c:pt>
              <c:pt idx="328">
                <c:v>0.68881118881118875</c:v>
              </c:pt>
              <c:pt idx="329">
                <c:v>0.69720279720279721</c:v>
              </c:pt>
              <c:pt idx="330">
                <c:v>0.67762237762237754</c:v>
              </c:pt>
              <c:pt idx="331">
                <c:v>0.68111888111888108</c:v>
              </c:pt>
              <c:pt idx="332">
                <c:v>0.67552447552447559</c:v>
              </c:pt>
              <c:pt idx="333">
                <c:v>0.64335664335664333</c:v>
              </c:pt>
              <c:pt idx="334">
                <c:v>0.66783216783216792</c:v>
              </c:pt>
              <c:pt idx="335">
                <c:v>0.67692307692307696</c:v>
              </c:pt>
              <c:pt idx="336">
                <c:v>0.70769230769230762</c:v>
              </c:pt>
              <c:pt idx="337">
                <c:v>0.70909090909090899</c:v>
              </c:pt>
              <c:pt idx="338">
                <c:v>0.72377622377622375</c:v>
              </c:pt>
              <c:pt idx="339">
                <c:v>0.73706293706293713</c:v>
              </c:pt>
              <c:pt idx="340">
                <c:v>0.73426573426573416</c:v>
              </c:pt>
              <c:pt idx="341">
                <c:v>0.75384615384615383</c:v>
              </c:pt>
              <c:pt idx="342">
                <c:v>0.74895104895104891</c:v>
              </c:pt>
              <c:pt idx="343">
                <c:v>0.779020979020979</c:v>
              </c:pt>
              <c:pt idx="344">
                <c:v>0.75104895104895109</c:v>
              </c:pt>
              <c:pt idx="345">
                <c:v>0.77552447552447545</c:v>
              </c:pt>
              <c:pt idx="346">
                <c:v>0.74125874125874125</c:v>
              </c:pt>
              <c:pt idx="347">
                <c:v>0.72517482517482512</c:v>
              </c:pt>
              <c:pt idx="348">
                <c:v>0.73566433566433576</c:v>
              </c:pt>
              <c:pt idx="349">
                <c:v>0.77692307692307683</c:v>
              </c:pt>
              <c:pt idx="350">
                <c:v>0.76853146853146859</c:v>
              </c:pt>
              <c:pt idx="351">
                <c:v>0.80909090909090908</c:v>
              </c:pt>
              <c:pt idx="352">
                <c:v>0.79510489510489513</c:v>
              </c:pt>
              <c:pt idx="353">
                <c:v>0.82097902097902087</c:v>
              </c:pt>
              <c:pt idx="354">
                <c:v>0.83426573426573425</c:v>
              </c:pt>
              <c:pt idx="355">
                <c:v>0.78461538461538471</c:v>
              </c:pt>
              <c:pt idx="356">
                <c:v>0.80979020979020988</c:v>
              </c:pt>
              <c:pt idx="357">
                <c:v>0.81818181818181812</c:v>
              </c:pt>
              <c:pt idx="358">
                <c:v>0.83006993006993013</c:v>
              </c:pt>
              <c:pt idx="359">
                <c:v>0.88741258741258733</c:v>
              </c:pt>
              <c:pt idx="360">
                <c:v>0.91258741258741249</c:v>
              </c:pt>
              <c:pt idx="361">
                <c:v>0.94405594405594395</c:v>
              </c:pt>
              <c:pt idx="362">
                <c:v>0.84475524475524466</c:v>
              </c:pt>
              <c:pt idx="363">
                <c:v>0.95104895104895104</c:v>
              </c:pt>
              <c:pt idx="364">
                <c:v>1.0692307692307694</c:v>
              </c:pt>
              <c:pt idx="365">
                <c:v>1.0671328671328673</c:v>
              </c:pt>
              <c:pt idx="366">
                <c:v>1.1013986013986012</c:v>
              </c:pt>
              <c:pt idx="367">
                <c:v>1.116083916083916</c:v>
              </c:pt>
              <c:pt idx="368">
                <c:v>1.0958041958041957</c:v>
              </c:pt>
              <c:pt idx="369">
                <c:v>1.1104895104895105</c:v>
              </c:pt>
              <c:pt idx="370">
                <c:v>1.0559440559440558</c:v>
              </c:pt>
              <c:pt idx="371">
                <c:v>1.1195804195804198</c:v>
              </c:pt>
              <c:pt idx="372">
                <c:v>1.1384615384615384</c:v>
              </c:pt>
              <c:pt idx="373">
                <c:v>1.0370629370629372</c:v>
              </c:pt>
              <c:pt idx="374">
                <c:v>1.1202797202797203</c:v>
              </c:pt>
              <c:pt idx="375">
                <c:v>1.0419580419580421</c:v>
              </c:pt>
              <c:pt idx="376">
                <c:v>1.1104895104895105</c:v>
              </c:pt>
              <c:pt idx="377">
                <c:v>1.0748251748251749</c:v>
              </c:pt>
              <c:pt idx="378">
                <c:v>1.1153846153846154</c:v>
              </c:pt>
              <c:pt idx="379">
                <c:v>1.1062937062937062</c:v>
              </c:pt>
              <c:pt idx="380">
                <c:v>1.1195804195804198</c:v>
              </c:pt>
              <c:pt idx="381">
                <c:v>1.093006993006993</c:v>
              </c:pt>
              <c:pt idx="382">
                <c:v>1.1090909090909089</c:v>
              </c:pt>
              <c:pt idx="383">
                <c:v>1.0937062937062936</c:v>
              </c:pt>
              <c:pt idx="384">
                <c:v>1.0314685314685317</c:v>
              </c:pt>
              <c:pt idx="385">
                <c:v>1.0643356643356645</c:v>
              </c:pt>
              <c:pt idx="386">
                <c:v>1.0944055944055946</c:v>
              </c:pt>
              <c:pt idx="387">
                <c:v>1.0559440559440558</c:v>
              </c:pt>
              <c:pt idx="388">
                <c:v>1.0993006993006995</c:v>
              </c:pt>
              <c:pt idx="389">
                <c:v>1.1251748251748253</c:v>
              </c:pt>
              <c:pt idx="390">
                <c:v>1.116083916083916</c:v>
              </c:pt>
              <c:pt idx="391">
                <c:v>1.1195804195804198</c:v>
              </c:pt>
              <c:pt idx="392">
                <c:v>1.1503496503496504</c:v>
              </c:pt>
              <c:pt idx="393">
                <c:v>1.1384615384615384</c:v>
              </c:pt>
              <c:pt idx="394">
                <c:v>1.1713286713286712</c:v>
              </c:pt>
              <c:pt idx="395">
                <c:v>1.1916083916083915</c:v>
              </c:pt>
              <c:pt idx="396">
                <c:v>1.2104895104895106</c:v>
              </c:pt>
              <c:pt idx="397">
                <c:v>1.2748251748251747</c:v>
              </c:pt>
              <c:pt idx="398">
                <c:v>1.2489510489510489</c:v>
              </c:pt>
              <c:pt idx="399">
                <c:v>1.2818181818181817</c:v>
              </c:pt>
              <c:pt idx="400">
                <c:v>1.2356643356643358</c:v>
              </c:pt>
              <c:pt idx="401">
                <c:v>1.2181818181818183</c:v>
              </c:pt>
              <c:pt idx="402">
                <c:v>1.2384615384615385</c:v>
              </c:pt>
              <c:pt idx="403">
                <c:v>1.2468531468531467</c:v>
              </c:pt>
              <c:pt idx="404">
                <c:v>1.2811188811188812</c:v>
              </c:pt>
              <c:pt idx="405">
                <c:v>1.2825174825174823</c:v>
              </c:pt>
              <c:pt idx="406">
                <c:v>1.2888111888111888</c:v>
              </c:pt>
              <c:pt idx="407">
                <c:v>1.2741258741258741</c:v>
              </c:pt>
              <c:pt idx="408">
                <c:v>1.2398601398601397</c:v>
              </c:pt>
              <c:pt idx="409">
                <c:v>1.2335664335664336</c:v>
              </c:pt>
              <c:pt idx="410">
                <c:v>1.2482517482517483</c:v>
              </c:pt>
              <c:pt idx="411">
                <c:v>1.2160839160839161</c:v>
              </c:pt>
              <c:pt idx="412">
                <c:v>1.1944055944055942</c:v>
              </c:pt>
              <c:pt idx="413">
                <c:v>1.2000000000000002</c:v>
              </c:pt>
              <c:pt idx="414">
                <c:v>1.244055944055944</c:v>
              </c:pt>
              <c:pt idx="415">
                <c:v>1.2755244755244757</c:v>
              </c:pt>
              <c:pt idx="416">
                <c:v>1.2223776223776226</c:v>
              </c:pt>
              <c:pt idx="417">
                <c:v>1.2643356643356642</c:v>
              </c:pt>
              <c:pt idx="418">
                <c:v>1.2398601398601397</c:v>
              </c:pt>
              <c:pt idx="419">
                <c:v>1.186013986013986</c:v>
              </c:pt>
              <c:pt idx="420">
                <c:v>1.1909090909090909</c:v>
              </c:pt>
              <c:pt idx="421">
                <c:v>1.1783216783216783</c:v>
              </c:pt>
              <c:pt idx="422">
                <c:v>1.1993006993006992</c:v>
              </c:pt>
              <c:pt idx="423">
                <c:v>1.1587412587412587</c:v>
              </c:pt>
              <c:pt idx="424">
                <c:v>1.1601398601398603</c:v>
              </c:pt>
              <c:pt idx="425">
                <c:v>1.13986013986014</c:v>
              </c:pt>
              <c:pt idx="426">
                <c:v>1.174125874125874</c:v>
              </c:pt>
              <c:pt idx="427">
                <c:v>1.1076923076923078</c:v>
              </c:pt>
              <c:pt idx="428">
                <c:v>1.0454545454545454</c:v>
              </c:pt>
              <c:pt idx="429">
                <c:v>1.0426573426573427</c:v>
              </c:pt>
              <c:pt idx="430">
                <c:v>1.0335664335664334</c:v>
              </c:pt>
              <c:pt idx="431">
                <c:v>1.0769230769230771</c:v>
              </c:pt>
              <c:pt idx="432">
                <c:v>1.1174825174825176</c:v>
              </c:pt>
              <c:pt idx="433">
                <c:v>1.1384615384615384</c:v>
              </c:pt>
              <c:pt idx="434">
                <c:v>1.1622377622377624</c:v>
              </c:pt>
              <c:pt idx="435">
                <c:v>1.162937062937063</c:v>
              </c:pt>
              <c:pt idx="436">
                <c:v>1.1517482517482516</c:v>
              </c:pt>
              <c:pt idx="437">
                <c:v>1.1489510489510488</c:v>
              </c:pt>
              <c:pt idx="438">
                <c:v>1.1650349650349652</c:v>
              </c:pt>
              <c:pt idx="439">
                <c:v>1.2048951048951051</c:v>
              </c:pt>
              <c:pt idx="440">
                <c:v>1.1944055944055942</c:v>
              </c:pt>
              <c:pt idx="441">
                <c:v>1.127972027972028</c:v>
              </c:pt>
              <c:pt idx="442">
                <c:v>1.1482517482517482</c:v>
              </c:pt>
              <c:pt idx="443">
                <c:v>1.0888111888111887</c:v>
              </c:pt>
              <c:pt idx="444">
                <c:v>1.0986013986013985</c:v>
              </c:pt>
              <c:pt idx="445">
                <c:v>1.081818181818182</c:v>
              </c:pt>
              <c:pt idx="446">
                <c:v>1.1244755244755247</c:v>
              </c:pt>
              <c:pt idx="447">
                <c:v>1.1545454545454548</c:v>
              </c:pt>
              <c:pt idx="448">
                <c:v>1.0804195804195804</c:v>
              </c:pt>
              <c:pt idx="449">
                <c:v>1.1104895104895105</c:v>
              </c:pt>
              <c:pt idx="450">
                <c:v>1.0587412587412586</c:v>
              </c:pt>
              <c:pt idx="451">
                <c:v>1.081818181818182</c:v>
              </c:pt>
              <c:pt idx="452">
                <c:v>1.0895104895104897</c:v>
              </c:pt>
              <c:pt idx="453">
                <c:v>1.1769230769230767</c:v>
              </c:pt>
              <c:pt idx="454">
                <c:v>1.1853146853146854</c:v>
              </c:pt>
              <c:pt idx="455">
                <c:v>1.0496503496503498</c:v>
              </c:pt>
              <c:pt idx="456">
                <c:v>1.06993006993007</c:v>
              </c:pt>
              <c:pt idx="457">
                <c:v>0.94405594405594395</c:v>
              </c:pt>
              <c:pt idx="458">
                <c:v>0.69020979020979012</c:v>
              </c:pt>
              <c:pt idx="459">
                <c:v>0.71258741258741254</c:v>
              </c:pt>
              <c:pt idx="460">
                <c:v>0.6692307692307693</c:v>
              </c:pt>
              <c:pt idx="461">
                <c:v>0.65664335664335671</c:v>
              </c:pt>
              <c:pt idx="462">
                <c:v>0.6104895104895105</c:v>
              </c:pt>
              <c:pt idx="463">
                <c:v>0.57832167832167825</c:v>
              </c:pt>
              <c:pt idx="464">
                <c:v>0.62237762237762229</c:v>
              </c:pt>
              <c:pt idx="465">
                <c:v>0.66993006993006987</c:v>
              </c:pt>
              <c:pt idx="466">
                <c:v>0.67902097902097913</c:v>
              </c:pt>
              <c:pt idx="467">
                <c:v>0.7202797202797202</c:v>
              </c:pt>
              <c:pt idx="468">
                <c:v>0.72377622377622375</c:v>
              </c:pt>
              <c:pt idx="469">
                <c:v>0.69790209790209801</c:v>
              </c:pt>
              <c:pt idx="470">
                <c:v>0.65384615384615374</c:v>
              </c:pt>
              <c:pt idx="471">
                <c:v>0.65454545454545454</c:v>
              </c:pt>
              <c:pt idx="472">
                <c:v>0.68461538461538463</c:v>
              </c:pt>
              <c:pt idx="473">
                <c:v>0.70699300699300704</c:v>
              </c:pt>
              <c:pt idx="474">
                <c:v>0.70209790209790213</c:v>
              </c:pt>
              <c:pt idx="475">
                <c:v>0.72167832167832158</c:v>
              </c:pt>
              <c:pt idx="476">
                <c:v>0.7377622377622377</c:v>
              </c:pt>
              <c:pt idx="477">
                <c:v>0.76013986013986012</c:v>
              </c:pt>
              <c:pt idx="478">
                <c:v>0.78951048951048941</c:v>
              </c:pt>
              <c:pt idx="479">
                <c:v>0.75314685314685326</c:v>
              </c:pt>
              <c:pt idx="480">
                <c:v>0.70909090909090899</c:v>
              </c:pt>
              <c:pt idx="481">
                <c:v>0.7202797202797202</c:v>
              </c:pt>
              <c:pt idx="482">
                <c:v>0.73356643356643358</c:v>
              </c:pt>
              <c:pt idx="483">
                <c:v>0.75104895104895109</c:v>
              </c:pt>
              <c:pt idx="484">
                <c:v>0.77202797202797213</c:v>
              </c:pt>
              <c:pt idx="485">
                <c:v>0.84615384615384626</c:v>
              </c:pt>
              <c:pt idx="486">
                <c:v>0.86223776223776216</c:v>
              </c:pt>
              <c:pt idx="487">
                <c:v>0.83916083916083917</c:v>
              </c:pt>
              <c:pt idx="488">
                <c:v>0.87062937062937062</c:v>
              </c:pt>
              <c:pt idx="489">
                <c:v>0.91258741258741249</c:v>
              </c:pt>
              <c:pt idx="490">
                <c:v>0.90139860139860151</c:v>
              </c:pt>
              <c:pt idx="491">
                <c:v>0.88461538461538458</c:v>
              </c:pt>
              <c:pt idx="492">
                <c:v>0.84125874125874134</c:v>
              </c:pt>
              <c:pt idx="493">
                <c:v>0.87132867132867142</c:v>
              </c:pt>
              <c:pt idx="494">
                <c:v>0.90419580419580425</c:v>
              </c:pt>
              <c:pt idx="495">
                <c:v>0.89300699300699304</c:v>
              </c:pt>
              <c:pt idx="496">
                <c:v>0.88671328671328675</c:v>
              </c:pt>
              <c:pt idx="497">
                <c:v>0.95384615384615379</c:v>
              </c:pt>
              <c:pt idx="498">
                <c:v>0.99230769230769234</c:v>
              </c:pt>
              <c:pt idx="499">
                <c:v>0.9832167832167833</c:v>
              </c:pt>
              <c:pt idx="500">
                <c:v>0.9832167832167833</c:v>
              </c:pt>
              <c:pt idx="501">
                <c:v>0.89510489510489522</c:v>
              </c:pt>
              <c:pt idx="502">
                <c:v>0.89440559440559442</c:v>
              </c:pt>
              <c:pt idx="503">
                <c:v>0.89720279720279716</c:v>
              </c:pt>
              <c:pt idx="504">
                <c:v>0.93566433566433571</c:v>
              </c:pt>
              <c:pt idx="505">
                <c:v>0.91748251748251741</c:v>
              </c:pt>
              <c:pt idx="506">
                <c:v>0.92517482517482508</c:v>
              </c:pt>
              <c:pt idx="507">
                <c:v>0.89300699300699304</c:v>
              </c:pt>
              <c:pt idx="508">
                <c:v>0.86363636363636354</c:v>
              </c:pt>
              <c:pt idx="509">
                <c:v>0.86713286713286708</c:v>
              </c:pt>
              <c:pt idx="510">
                <c:v>0.87552447552447554</c:v>
              </c:pt>
              <c:pt idx="511">
                <c:v>0.8727272727272728</c:v>
              </c:pt>
              <c:pt idx="512">
                <c:v>0.89510489510489522</c:v>
              </c:pt>
              <c:pt idx="513">
                <c:v>0.90419580419580425</c:v>
              </c:pt>
              <c:pt idx="514">
                <c:v>0.91048951048951055</c:v>
              </c:pt>
              <c:pt idx="515">
                <c:v>0.91328671328671329</c:v>
              </c:pt>
              <c:pt idx="516">
                <c:v>0.8895104895104895</c:v>
              </c:pt>
              <c:pt idx="517">
                <c:v>0.91118881118881112</c:v>
              </c:pt>
              <c:pt idx="518">
                <c:v>0.93846153846153846</c:v>
              </c:pt>
              <c:pt idx="519">
                <c:v>0.93846153846153846</c:v>
              </c:pt>
              <c:pt idx="520">
                <c:v>0.95174825174825184</c:v>
              </c:pt>
              <c:pt idx="521">
                <c:v>0.92937062937062942</c:v>
              </c:pt>
              <c:pt idx="522">
                <c:v>0.91188811188811192</c:v>
              </c:pt>
              <c:pt idx="523">
                <c:v>0.90489510489510483</c:v>
              </c:pt>
              <c:pt idx="524">
                <c:v>0.89720279720279716</c:v>
              </c:pt>
              <c:pt idx="525">
                <c:v>0.91328671328671329</c:v>
              </c:pt>
              <c:pt idx="526">
                <c:v>0.91398601398601409</c:v>
              </c:pt>
              <c:pt idx="527">
                <c:v>0.9062937062937062</c:v>
              </c:pt>
              <c:pt idx="528">
                <c:v>0.91958041958041958</c:v>
              </c:pt>
              <c:pt idx="529">
                <c:v>0.91608391608391604</c:v>
              </c:pt>
              <c:pt idx="530">
                <c:v>0.90839160839160837</c:v>
              </c:pt>
              <c:pt idx="531">
                <c:v>0.90419580419580425</c:v>
              </c:pt>
              <c:pt idx="532">
                <c:v>0.93426573426573434</c:v>
              </c:pt>
              <c:pt idx="533">
                <c:v>0.95174825174825184</c:v>
              </c:pt>
              <c:pt idx="534">
                <c:v>0.92307692307692313</c:v>
              </c:pt>
              <c:pt idx="535">
                <c:v>0.89999999999999991</c:v>
              </c:pt>
              <c:pt idx="536">
                <c:v>0.90489510489510483</c:v>
              </c:pt>
              <c:pt idx="537">
                <c:v>0.8902097902097903</c:v>
              </c:pt>
              <c:pt idx="538">
                <c:v>0.86713286713286708</c:v>
              </c:pt>
              <c:pt idx="539">
                <c:v>0.85874125874125884</c:v>
              </c:pt>
              <c:pt idx="540">
                <c:v>0.82727272727272738</c:v>
              </c:pt>
              <c:pt idx="541">
                <c:v>0.83846153846153837</c:v>
              </c:pt>
              <c:pt idx="542">
                <c:v>0.86503496503496513</c:v>
              </c:pt>
              <c:pt idx="543">
                <c:v>0.86083916083916079</c:v>
              </c:pt>
              <c:pt idx="544">
                <c:v>0.86713286713286708</c:v>
              </c:pt>
              <c:pt idx="545">
                <c:v>0.86783216783216788</c:v>
              </c:pt>
              <c:pt idx="546">
                <c:v>0.84475524475524466</c:v>
              </c:pt>
              <c:pt idx="547">
                <c:v>0.837062937062937</c:v>
              </c:pt>
              <c:pt idx="548">
                <c:v>0.85524475524475529</c:v>
              </c:pt>
              <c:pt idx="549">
                <c:v>0.86853146853146845</c:v>
              </c:pt>
              <c:pt idx="550">
                <c:v>0.87062937062937062</c:v>
              </c:pt>
              <c:pt idx="551">
                <c:v>0.86223776223776216</c:v>
              </c:pt>
              <c:pt idx="552">
                <c:v>0.85174825174825175</c:v>
              </c:pt>
              <c:pt idx="553">
                <c:v>0.81818181818181812</c:v>
              </c:pt>
              <c:pt idx="554">
                <c:v>0.77622377622377625</c:v>
              </c:pt>
              <c:pt idx="555">
                <c:v>0.75874125874125875</c:v>
              </c:pt>
              <c:pt idx="556">
                <c:v>0.74965034965034971</c:v>
              </c:pt>
              <c:pt idx="557">
                <c:v>0.755944055944056</c:v>
              </c:pt>
              <c:pt idx="558">
                <c:v>0.76783216783216779</c:v>
              </c:pt>
              <c:pt idx="559">
                <c:v>0.77552447552447545</c:v>
              </c:pt>
              <c:pt idx="560">
                <c:v>0.79370629370629375</c:v>
              </c:pt>
              <c:pt idx="561">
                <c:v>0.80069930069930062</c:v>
              </c:pt>
              <c:pt idx="562">
                <c:v>0.78741258741258746</c:v>
              </c:pt>
              <c:pt idx="563">
                <c:v>0.82797202797202796</c:v>
              </c:pt>
              <c:pt idx="564">
                <c:v>0.82657342657342658</c:v>
              </c:pt>
              <c:pt idx="565">
                <c:v>0.81048951048951046</c:v>
              </c:pt>
              <c:pt idx="566">
                <c:v>0.82377622377622384</c:v>
              </c:pt>
              <c:pt idx="567">
                <c:v>0.85244755244755255</c:v>
              </c:pt>
              <c:pt idx="568">
                <c:v>0.84755244755244763</c:v>
              </c:pt>
              <c:pt idx="569">
                <c:v>0.86363636363636354</c:v>
              </c:pt>
              <c:pt idx="570">
                <c:v>0.88741258741258733</c:v>
              </c:pt>
              <c:pt idx="571">
                <c:v>0.90979020979020975</c:v>
              </c:pt>
              <c:pt idx="572">
                <c:v>0.90069930069930071</c:v>
              </c:pt>
              <c:pt idx="573">
                <c:v>0.89790209790209796</c:v>
              </c:pt>
              <c:pt idx="574">
                <c:v>0.87552447552447554</c:v>
              </c:pt>
              <c:pt idx="575">
                <c:v>0.82867132867132876</c:v>
              </c:pt>
              <c:pt idx="576">
                <c:v>0.82587412587412579</c:v>
              </c:pt>
              <c:pt idx="577">
                <c:v>0.82937062937062933</c:v>
              </c:pt>
              <c:pt idx="578">
                <c:v>0.82587412587412579</c:v>
              </c:pt>
              <c:pt idx="579">
                <c:v>0.83216783216783208</c:v>
              </c:pt>
              <c:pt idx="580">
                <c:v>0.83496503496503505</c:v>
              </c:pt>
              <c:pt idx="581">
                <c:v>0.87692307692307692</c:v>
              </c:pt>
              <c:pt idx="582">
                <c:v>0.88811188811188813</c:v>
              </c:pt>
              <c:pt idx="583">
                <c:v>0.91678321678321684</c:v>
              </c:pt>
              <c:pt idx="584">
                <c:v>0.90559440559440563</c:v>
              </c:pt>
              <c:pt idx="585">
                <c:v>0.89440559440559442</c:v>
              </c:pt>
              <c:pt idx="586">
                <c:v>0.89160839160839167</c:v>
              </c:pt>
              <c:pt idx="587">
                <c:v>0.86363636363636354</c:v>
              </c:pt>
              <c:pt idx="588">
                <c:v>0.89370629370629362</c:v>
              </c:pt>
              <c:pt idx="589">
                <c:v>0.88741258741258733</c:v>
              </c:pt>
              <c:pt idx="590">
                <c:v>0.90909090909090917</c:v>
              </c:pt>
              <c:pt idx="591">
                <c:v>0.91048951048951055</c:v>
              </c:pt>
              <c:pt idx="592">
                <c:v>0.91258741258741249</c:v>
              </c:pt>
              <c:pt idx="593">
                <c:v>0.90139860139860151</c:v>
              </c:pt>
              <c:pt idx="594">
                <c:v>0.90489510489510483</c:v>
              </c:pt>
              <c:pt idx="595">
                <c:v>0.8888111888111887</c:v>
              </c:pt>
              <c:pt idx="596">
                <c:v>0.89510489510489522</c:v>
              </c:pt>
              <c:pt idx="597">
                <c:v>0.89930069930069934</c:v>
              </c:pt>
              <c:pt idx="598">
                <c:v>0.88531468531468538</c:v>
              </c:pt>
              <c:pt idx="599">
                <c:v>0.89790209790209796</c:v>
              </c:pt>
              <c:pt idx="600">
                <c:v>0.87622377622377612</c:v>
              </c:pt>
              <c:pt idx="601">
                <c:v>0.90349650349650346</c:v>
              </c:pt>
              <c:pt idx="602">
                <c:v>0.91608391608391604</c:v>
              </c:pt>
              <c:pt idx="603">
                <c:v>0.90839160839160837</c:v>
              </c:pt>
              <c:pt idx="604">
                <c:v>0.89160839160839167</c:v>
              </c:pt>
              <c:pt idx="605">
                <c:v>0.89090909090909087</c:v>
              </c:pt>
              <c:pt idx="606">
                <c:v>0.89580419580419579</c:v>
              </c:pt>
              <c:pt idx="607">
                <c:v>0.90349650349650346</c:v>
              </c:pt>
              <c:pt idx="608">
                <c:v>0.88531468531468538</c:v>
              </c:pt>
              <c:pt idx="609">
                <c:v>0.84685314685314683</c:v>
              </c:pt>
              <c:pt idx="610">
                <c:v>0.81818181818181812</c:v>
              </c:pt>
              <c:pt idx="611">
                <c:v>0.79790209790209787</c:v>
              </c:pt>
              <c:pt idx="612">
                <c:v>0.76083916083916092</c:v>
              </c:pt>
              <c:pt idx="613">
                <c:v>0.79160839160839158</c:v>
              </c:pt>
              <c:pt idx="614">
                <c:v>0.78391608391608392</c:v>
              </c:pt>
              <c:pt idx="615">
                <c:v>0.80489510489510496</c:v>
              </c:pt>
              <c:pt idx="616">
                <c:v>0.80279720279720279</c:v>
              </c:pt>
              <c:pt idx="617">
                <c:v>0.7958041958041957</c:v>
              </c:pt>
              <c:pt idx="618">
                <c:v>0.77482517482517488</c:v>
              </c:pt>
              <c:pt idx="619">
                <c:v>0.73006993006993004</c:v>
              </c:pt>
              <c:pt idx="620">
                <c:v>0.74615384615384617</c:v>
              </c:pt>
              <c:pt idx="621">
                <c:v>0.74685314685314674</c:v>
              </c:pt>
              <c:pt idx="622">
                <c:v>0.75524475524475521</c:v>
              </c:pt>
              <c:pt idx="623">
                <c:v>0.75244755244755246</c:v>
              </c:pt>
              <c:pt idx="624">
                <c:v>0.76993006993006996</c:v>
              </c:pt>
              <c:pt idx="625">
                <c:v>0.77412587412587408</c:v>
              </c:pt>
              <c:pt idx="626">
                <c:v>0.77062937062937054</c:v>
              </c:pt>
              <c:pt idx="627">
                <c:v>0.7622377622377623</c:v>
              </c:pt>
              <c:pt idx="628">
                <c:v>0.77202797202797213</c:v>
              </c:pt>
              <c:pt idx="629">
                <c:v>0.76713286713286721</c:v>
              </c:pt>
              <c:pt idx="630">
                <c:v>0.79860139860139867</c:v>
              </c:pt>
              <c:pt idx="631">
                <c:v>0.8132867132867132</c:v>
              </c:pt>
              <c:pt idx="632">
                <c:v>0.81048951048951046</c:v>
              </c:pt>
              <c:pt idx="633">
                <c:v>0.81958041958041949</c:v>
              </c:pt>
              <c:pt idx="634">
                <c:v>0.81678321678321675</c:v>
              </c:pt>
              <c:pt idx="635">
                <c:v>0.84755244755244763</c:v>
              </c:pt>
              <c:pt idx="636">
                <c:v>0.83986013986013996</c:v>
              </c:pt>
              <c:pt idx="637">
                <c:v>0.82867132867132876</c:v>
              </c:pt>
              <c:pt idx="638">
                <c:v>0.82587412587412579</c:v>
              </c:pt>
              <c:pt idx="639">
                <c:v>0.8</c:v>
              </c:pt>
              <c:pt idx="640">
                <c:v>0.82937062937062933</c:v>
              </c:pt>
              <c:pt idx="641">
                <c:v>0.82097902097902087</c:v>
              </c:pt>
              <c:pt idx="642">
                <c:v>0.83496503496503505</c:v>
              </c:pt>
              <c:pt idx="643">
                <c:v>0.82447552447552441</c:v>
              </c:pt>
              <c:pt idx="644">
                <c:v>0.86363636363636354</c:v>
              </c:pt>
              <c:pt idx="645">
                <c:v>0.89230769230769225</c:v>
              </c:pt>
              <c:pt idx="646">
                <c:v>0.89510489510489522</c:v>
              </c:pt>
              <c:pt idx="647">
                <c:v>0.88041958041958046</c:v>
              </c:pt>
              <c:pt idx="648">
                <c:v>0.85664335664335667</c:v>
              </c:pt>
              <c:pt idx="649">
                <c:v>0.85524475524475529</c:v>
              </c:pt>
              <c:pt idx="650">
                <c:v>0.82167832167832167</c:v>
              </c:pt>
              <c:pt idx="651">
                <c:v>0.80839160839160829</c:v>
              </c:pt>
              <c:pt idx="652">
                <c:v>0.79440559440559433</c:v>
              </c:pt>
              <c:pt idx="653">
                <c:v>0.75384615384615383</c:v>
              </c:pt>
              <c:pt idx="654">
                <c:v>0.779020979020979</c:v>
              </c:pt>
              <c:pt idx="655">
                <c:v>0.78881118881118883</c:v>
              </c:pt>
              <c:pt idx="656">
                <c:v>0.78461538461538471</c:v>
              </c:pt>
              <c:pt idx="657">
                <c:v>0.80489510489510496</c:v>
              </c:pt>
              <c:pt idx="658">
                <c:v>0.80839160839160829</c:v>
              </c:pt>
              <c:pt idx="659">
                <c:v>0.82727272727272738</c:v>
              </c:pt>
              <c:pt idx="660">
                <c:v>0.83636363636363642</c:v>
              </c:pt>
              <c:pt idx="661">
                <c:v>0.7965034965034965</c:v>
              </c:pt>
              <c:pt idx="662">
                <c:v>0.80559440559440554</c:v>
              </c:pt>
              <c:pt idx="663">
                <c:v>0.76923076923076916</c:v>
              </c:pt>
              <c:pt idx="664">
                <c:v>0.77132867132867133</c:v>
              </c:pt>
              <c:pt idx="665">
                <c:v>0.65734265734265729</c:v>
              </c:pt>
              <c:pt idx="666">
                <c:v>0.62587412587412583</c:v>
              </c:pt>
              <c:pt idx="667">
                <c:v>0.57062937062937058</c:v>
              </c:pt>
              <c:pt idx="668">
                <c:v>0.55314685314685308</c:v>
              </c:pt>
              <c:pt idx="669">
                <c:v>0.55104895104895113</c:v>
              </c:pt>
              <c:pt idx="670">
                <c:v>0.59720279720279712</c:v>
              </c:pt>
              <c:pt idx="671">
                <c:v>0.61538461538461542</c:v>
              </c:pt>
              <c:pt idx="672">
                <c:v>0.64265734265734276</c:v>
              </c:pt>
              <c:pt idx="673">
                <c:v>0.65244755244755237</c:v>
              </c:pt>
              <c:pt idx="674">
                <c:v>0.68951048951048954</c:v>
              </c:pt>
              <c:pt idx="675">
                <c:v>0.66153846153846163</c:v>
              </c:pt>
              <c:pt idx="676">
                <c:v>0.66153846153846163</c:v>
              </c:pt>
              <c:pt idx="677">
                <c:v>0.65734265734265729</c:v>
              </c:pt>
              <c:pt idx="678">
                <c:v>0.7034965034965035</c:v>
              </c:pt>
              <c:pt idx="679">
                <c:v>0.67132867132867124</c:v>
              </c:pt>
              <c:pt idx="680">
                <c:v>0.70069930069930075</c:v>
              </c:pt>
              <c:pt idx="681">
                <c:v>0.69020979020979012</c:v>
              </c:pt>
              <c:pt idx="682">
                <c:v>0.70699300699300704</c:v>
              </c:pt>
              <c:pt idx="683">
                <c:v>0.69020979020979012</c:v>
              </c:pt>
              <c:pt idx="684">
                <c:v>0.7265734265734265</c:v>
              </c:pt>
              <c:pt idx="685">
                <c:v>0.71328671328671334</c:v>
              </c:pt>
              <c:pt idx="686">
                <c:v>0.7</c:v>
              </c:pt>
              <c:pt idx="687">
                <c:v>0.74335664335664342</c:v>
              </c:pt>
              <c:pt idx="688">
                <c:v>0.79090909090909101</c:v>
              </c:pt>
              <c:pt idx="689">
                <c:v>0.80069930069930062</c:v>
              </c:pt>
              <c:pt idx="690">
                <c:v>0.87692307692307692</c:v>
              </c:pt>
              <c:pt idx="691">
                <c:v>0.84755244755244763</c:v>
              </c:pt>
              <c:pt idx="692">
                <c:v>0.76433566433566424</c:v>
              </c:pt>
              <c:pt idx="693">
                <c:v>0.78251748251748254</c:v>
              </c:pt>
              <c:pt idx="694">
                <c:v>0.74265734265734262</c:v>
              </c:pt>
              <c:pt idx="695">
                <c:v>0.65034965034965042</c:v>
              </c:pt>
              <c:pt idx="696">
                <c:v>0.62517482517482525</c:v>
              </c:pt>
              <c:pt idx="697">
                <c:v>0.55104895104895113</c:v>
              </c:pt>
              <c:pt idx="698">
                <c:v>0.55874125874125879</c:v>
              </c:pt>
              <c:pt idx="699">
                <c:v>0.53356643356643363</c:v>
              </c:pt>
              <c:pt idx="700">
                <c:v>0.58531468531468533</c:v>
              </c:pt>
              <c:pt idx="701">
                <c:v>0.56783216783216783</c:v>
              </c:pt>
              <c:pt idx="702">
                <c:v>0.59650349650349654</c:v>
              </c:pt>
              <c:pt idx="703">
                <c:v>0.59930069930069929</c:v>
              </c:pt>
              <c:pt idx="704">
                <c:v>0.53776223776223775</c:v>
              </c:pt>
              <c:pt idx="705">
                <c:v>0.66013986013986004</c:v>
              </c:pt>
              <c:pt idx="706">
                <c:v>0.67762237762237754</c:v>
              </c:pt>
              <c:pt idx="707">
                <c:v>0.39650349650349659</c:v>
              </c:pt>
              <c:pt idx="708">
                <c:v>0.47902097902097895</c:v>
              </c:pt>
              <c:pt idx="709">
                <c:v>0.52587412587412596</c:v>
              </c:pt>
              <c:pt idx="710">
                <c:v>0.50279720279720275</c:v>
              </c:pt>
              <c:pt idx="711">
                <c:v>0.47412587412587404</c:v>
              </c:pt>
              <c:pt idx="712">
                <c:v>0.56783216783216783</c:v>
              </c:pt>
              <c:pt idx="713">
                <c:v>0.55944055944055937</c:v>
              </c:pt>
              <c:pt idx="714">
                <c:v>0.51118881118881121</c:v>
              </c:pt>
              <c:pt idx="715">
                <c:v>0.49160839160839154</c:v>
              </c:pt>
              <c:pt idx="716">
                <c:v>0.45734265734265733</c:v>
              </c:pt>
              <c:pt idx="717">
                <c:v>0.40979020979020975</c:v>
              </c:pt>
              <c:pt idx="718">
                <c:v>0.3902097902097903</c:v>
              </c:pt>
              <c:pt idx="719">
                <c:v>0.36573426573426571</c:v>
              </c:pt>
              <c:pt idx="720">
                <c:v>0.34475524475524466</c:v>
              </c:pt>
              <c:pt idx="721">
                <c:v>0.3545454545454545</c:v>
              </c:pt>
              <c:pt idx="722">
                <c:v>0.348951048951049</c:v>
              </c:pt>
              <c:pt idx="723">
                <c:v>0.35874125874125884</c:v>
              </c:pt>
              <c:pt idx="724">
                <c:v>0.34545454545454546</c:v>
              </c:pt>
              <c:pt idx="725">
                <c:v>0.35174825174825175</c:v>
              </c:pt>
              <c:pt idx="726">
                <c:v>0.32727272727272738</c:v>
              </c:pt>
              <c:pt idx="727">
                <c:v>0.3307692307692307</c:v>
              </c:pt>
              <c:pt idx="728">
                <c:v>0.29790209790209787</c:v>
              </c:pt>
              <c:pt idx="729">
                <c:v>0.3132867132867132</c:v>
              </c:pt>
              <c:pt idx="730">
                <c:v>0.32307692307692304</c:v>
              </c:pt>
              <c:pt idx="731">
                <c:v>0.34125874125874134</c:v>
              </c:pt>
              <c:pt idx="732">
                <c:v>0.31258741258741263</c:v>
              </c:pt>
              <c:pt idx="733">
                <c:v>0.30489510489510496</c:v>
              </c:pt>
              <c:pt idx="734">
                <c:v>0.33216783216783208</c:v>
              </c:pt>
              <c:pt idx="735">
                <c:v>0.32097902097902087</c:v>
              </c:pt>
              <c:pt idx="736">
                <c:v>0.31678321678321675</c:v>
              </c:pt>
              <c:pt idx="737">
                <c:v>0.33846153846153837</c:v>
              </c:pt>
              <c:pt idx="738">
                <c:v>0.3132867132867132</c:v>
              </c:pt>
              <c:pt idx="739">
                <c:v>0.29160839160839158</c:v>
              </c:pt>
              <c:pt idx="740">
                <c:v>0.28951048951048941</c:v>
              </c:pt>
              <c:pt idx="741">
                <c:v>0.30000000000000004</c:v>
              </c:pt>
              <c:pt idx="742">
                <c:v>0.31748251748251755</c:v>
              </c:pt>
              <c:pt idx="743">
                <c:v>0.31888111888111892</c:v>
              </c:pt>
              <c:pt idx="744">
                <c:v>0.31678321678321675</c:v>
              </c:pt>
              <c:pt idx="745">
                <c:v>0.31048951048951046</c:v>
              </c:pt>
              <c:pt idx="746">
                <c:v>0.31818181818181812</c:v>
              </c:pt>
              <c:pt idx="747">
                <c:v>0.2958041958041957</c:v>
              </c:pt>
              <c:pt idx="748">
                <c:v>0.29790209790209787</c:v>
              </c:pt>
              <c:pt idx="749">
                <c:v>0.29370629370629375</c:v>
              </c:pt>
              <c:pt idx="750">
                <c:v>0.33216783216783208</c:v>
              </c:pt>
              <c:pt idx="751">
                <c:v>0.31888111888111892</c:v>
              </c:pt>
              <c:pt idx="752">
                <c:v>0.33216783216783208</c:v>
              </c:pt>
              <c:pt idx="753">
                <c:v>0.348951048951049</c:v>
              </c:pt>
              <c:pt idx="754">
                <c:v>0.32937062937062933</c:v>
              </c:pt>
              <c:pt idx="755">
                <c:v>0.33496503496503505</c:v>
              </c:pt>
              <c:pt idx="756">
                <c:v>0.34615384615384626</c:v>
              </c:pt>
              <c:pt idx="757">
                <c:v>0.34195804195804191</c:v>
              </c:pt>
              <c:pt idx="758">
                <c:v>0.35174825174825175</c:v>
              </c:pt>
              <c:pt idx="759">
                <c:v>0.3664335664335665</c:v>
              </c:pt>
              <c:pt idx="760">
                <c:v>0.33356643356643367</c:v>
              </c:pt>
              <c:pt idx="761">
                <c:v>0.36713286713286708</c:v>
              </c:pt>
              <c:pt idx="762">
                <c:v>0.36363636363636354</c:v>
              </c:pt>
              <c:pt idx="763">
                <c:v>0.35944055944055942</c:v>
              </c:pt>
              <c:pt idx="764">
                <c:v>0.39160839160839167</c:v>
              </c:pt>
              <c:pt idx="765">
                <c:v>0.37622377622377612</c:v>
              </c:pt>
              <c:pt idx="766">
                <c:v>0.35804195804195804</c:v>
              </c:pt>
              <c:pt idx="767">
                <c:v>0.36503496503496513</c:v>
              </c:pt>
              <c:pt idx="768">
                <c:v>0.38741258741258733</c:v>
              </c:pt>
              <c:pt idx="769">
                <c:v>0.37972027972027966</c:v>
              </c:pt>
              <c:pt idx="770">
                <c:v>0.37062937062937062</c:v>
              </c:pt>
              <c:pt idx="771">
                <c:v>0.36783216783216788</c:v>
              </c:pt>
              <c:pt idx="772">
                <c:v>0.37622377622377612</c:v>
              </c:pt>
              <c:pt idx="773">
                <c:v>0.41258741258741249</c:v>
              </c:pt>
              <c:pt idx="774">
                <c:v>0.38601398601398595</c:v>
              </c:pt>
              <c:pt idx="775">
                <c:v>0.37132867132867142</c:v>
              </c:pt>
              <c:pt idx="776">
                <c:v>0.35384615384615392</c:v>
              </c:pt>
              <c:pt idx="777">
                <c:v>0.34265734265734271</c:v>
              </c:pt>
              <c:pt idx="778">
                <c:v>0.34055944055944054</c:v>
              </c:pt>
              <c:pt idx="779">
                <c:v>0.34475524475524466</c:v>
              </c:pt>
              <c:pt idx="780">
                <c:v>0.33776223776223779</c:v>
              </c:pt>
              <c:pt idx="781">
                <c:v>0.33916083916083917</c:v>
              </c:pt>
              <c:pt idx="782">
                <c:v>0.32867132867132876</c:v>
              </c:pt>
              <c:pt idx="783">
                <c:v>0.31468531468531458</c:v>
              </c:pt>
              <c:pt idx="784">
                <c:v>0.33496503496503505</c:v>
              </c:pt>
              <c:pt idx="785">
                <c:v>0.33496503496503505</c:v>
              </c:pt>
              <c:pt idx="786">
                <c:v>0.31048951048951046</c:v>
              </c:pt>
              <c:pt idx="787">
                <c:v>0.3314685314685315</c:v>
              </c:pt>
              <c:pt idx="788">
                <c:v>0.30909090909090908</c:v>
              </c:pt>
              <c:pt idx="789">
                <c:v>0.29790209790209787</c:v>
              </c:pt>
              <c:pt idx="790">
                <c:v>0.33496503496503505</c:v>
              </c:pt>
              <c:pt idx="791">
                <c:v>0.33776223776223779</c:v>
              </c:pt>
              <c:pt idx="792">
                <c:v>0.31678321678321675</c:v>
              </c:pt>
              <c:pt idx="793">
                <c:v>0.32797202797202796</c:v>
              </c:pt>
              <c:pt idx="794">
                <c:v>0.30629370629370634</c:v>
              </c:pt>
              <c:pt idx="795">
                <c:v>0.3132867132867132</c:v>
              </c:pt>
              <c:pt idx="796">
                <c:v>0.31468531468531458</c:v>
              </c:pt>
              <c:pt idx="797">
                <c:v>0.31118881118881125</c:v>
              </c:pt>
              <c:pt idx="798">
                <c:v>0.2958041958041957</c:v>
              </c:pt>
              <c:pt idx="799">
                <c:v>0.27412587412587408</c:v>
              </c:pt>
              <c:pt idx="800">
                <c:v>0.26293706293706287</c:v>
              </c:pt>
              <c:pt idx="801">
                <c:v>0.25804195804195795</c:v>
              </c:pt>
              <c:pt idx="802">
                <c:v>0.29160839160839158</c:v>
              </c:pt>
              <c:pt idx="803">
                <c:v>0.29930069930069925</c:v>
              </c:pt>
              <c:pt idx="804">
                <c:v>0.28741258741258746</c:v>
              </c:pt>
              <c:pt idx="805">
                <c:v>0.31048951048951046</c:v>
              </c:pt>
              <c:pt idx="806">
                <c:v>0.30000000000000004</c:v>
              </c:pt>
              <c:pt idx="807">
                <c:v>0.30979020979020988</c:v>
              </c:pt>
              <c:pt idx="808">
                <c:v>0.30279720279720279</c:v>
              </c:pt>
              <c:pt idx="809">
                <c:v>0.28811188811188804</c:v>
              </c:pt>
              <c:pt idx="810">
                <c:v>0.29370629370629375</c:v>
              </c:pt>
              <c:pt idx="811">
                <c:v>0.27762237762237763</c:v>
              </c:pt>
              <c:pt idx="812">
                <c:v>0.27762237762237763</c:v>
              </c:pt>
              <c:pt idx="813">
                <c:v>0.35104895104895095</c:v>
              </c:pt>
              <c:pt idx="814">
                <c:v>0.33426573426573425</c:v>
              </c:pt>
              <c:pt idx="815">
                <c:v>0.32237762237762246</c:v>
              </c:pt>
              <c:pt idx="816">
                <c:v>0.313986013986014</c:v>
              </c:pt>
              <c:pt idx="817">
                <c:v>0.32167832167832167</c:v>
              </c:pt>
              <c:pt idx="818">
                <c:v>0.32307692307692304</c:v>
              </c:pt>
              <c:pt idx="819">
                <c:v>0.34335664335664329</c:v>
              </c:pt>
              <c:pt idx="820">
                <c:v>0.33286713286713288</c:v>
              </c:pt>
              <c:pt idx="821">
                <c:v>0.32657342657342658</c:v>
              </c:pt>
              <c:pt idx="822">
                <c:v>0.31818181818181812</c:v>
              </c:pt>
              <c:pt idx="823">
                <c:v>0.2972027972027973</c:v>
              </c:pt>
              <c:pt idx="824">
                <c:v>0.30139860139860142</c:v>
              </c:pt>
              <c:pt idx="825">
                <c:v>0.30489510489510496</c:v>
              </c:pt>
              <c:pt idx="826">
                <c:v>0.28881118881118883</c:v>
              </c:pt>
              <c:pt idx="827">
                <c:v>0.27272727272727271</c:v>
              </c:pt>
              <c:pt idx="828">
                <c:v>0.28461538461538471</c:v>
              </c:pt>
              <c:pt idx="829">
                <c:v>0.28531468531468529</c:v>
              </c:pt>
              <c:pt idx="830">
                <c:v>0.28041958041958037</c:v>
              </c:pt>
              <c:pt idx="831">
                <c:v>0.25034965034965029</c:v>
              </c:pt>
              <c:pt idx="832">
                <c:v>0.24055944055944045</c:v>
              </c:pt>
              <c:pt idx="833">
                <c:v>0.23706293706293713</c:v>
              </c:pt>
              <c:pt idx="834">
                <c:v>0.24195804195804205</c:v>
              </c:pt>
              <c:pt idx="835">
                <c:v>0.24615384615384617</c:v>
              </c:pt>
              <c:pt idx="836">
                <c:v>0.24685314685314674</c:v>
              </c:pt>
              <c:pt idx="837">
                <c:v>0.24895104895104891</c:v>
              </c:pt>
              <c:pt idx="838">
                <c:v>0.26503496503496504</c:v>
              </c:pt>
              <c:pt idx="839">
                <c:v>0.26363636363636367</c:v>
              </c:pt>
              <c:pt idx="840">
                <c:v>0.24825174825174834</c:v>
              </c:pt>
              <c:pt idx="841">
                <c:v>0.23146853146853141</c:v>
              </c:pt>
              <c:pt idx="842">
                <c:v>0.25244755244755246</c:v>
              </c:pt>
              <c:pt idx="843">
                <c:v>0.25384615384615383</c:v>
              </c:pt>
              <c:pt idx="844">
                <c:v>0.25104895104895109</c:v>
              </c:pt>
              <c:pt idx="845">
                <c:v>0.2384615384615385</c:v>
              </c:pt>
              <c:pt idx="846">
                <c:v>0.2384615384615385</c:v>
              </c:pt>
              <c:pt idx="847">
                <c:v>0.22727272727272729</c:v>
              </c:pt>
              <c:pt idx="848">
                <c:v>0.21468531468531471</c:v>
              </c:pt>
              <c:pt idx="849">
                <c:v>0.21188811188811196</c:v>
              </c:pt>
              <c:pt idx="850">
                <c:v>0.19999999999999996</c:v>
              </c:pt>
              <c:pt idx="851">
                <c:v>0.2041958041958043</c:v>
              </c:pt>
              <c:pt idx="852">
                <c:v>0.20489510489510487</c:v>
              </c:pt>
              <c:pt idx="853">
                <c:v>0.1867132867132868</c:v>
              </c:pt>
              <c:pt idx="854">
                <c:v>0.1685314685314685</c:v>
              </c:pt>
              <c:pt idx="855">
                <c:v>0.16503496503496495</c:v>
              </c:pt>
              <c:pt idx="856">
                <c:v>0.17132867132867124</c:v>
              </c:pt>
              <c:pt idx="857">
                <c:v>0.14965034965034962</c:v>
              </c:pt>
              <c:pt idx="858">
                <c:v>0.13566433566433567</c:v>
              </c:pt>
              <c:pt idx="859">
                <c:v>0.11818181818181817</c:v>
              </c:pt>
              <c:pt idx="860">
                <c:v>0.13846153846153841</c:v>
              </c:pt>
              <c:pt idx="861">
                <c:v>0.14195804195804196</c:v>
              </c:pt>
              <c:pt idx="862">
                <c:v>0.15594405594405591</c:v>
              </c:pt>
              <c:pt idx="863">
                <c:v>0.162937062937063</c:v>
              </c:pt>
              <c:pt idx="864">
                <c:v>0.15314685314685317</c:v>
              </c:pt>
              <c:pt idx="865">
                <c:v>0.16783216783216792</c:v>
              </c:pt>
              <c:pt idx="866">
                <c:v>0.15664335664335671</c:v>
              </c:pt>
              <c:pt idx="867">
                <c:v>0.1692307692307693</c:v>
              </c:pt>
              <c:pt idx="868">
                <c:v>0.19160839160839171</c:v>
              </c:pt>
              <c:pt idx="869">
                <c:v>0.19230769230769229</c:v>
              </c:pt>
              <c:pt idx="870">
                <c:v>0.19790209790209801</c:v>
              </c:pt>
              <c:pt idx="871">
                <c:v>0.19999999999999996</c:v>
              </c:pt>
              <c:pt idx="872">
                <c:v>0.19300699300699309</c:v>
              </c:pt>
              <c:pt idx="873">
                <c:v>0.18181818181818188</c:v>
              </c:pt>
              <c:pt idx="874">
                <c:v>0.22167832167832158</c:v>
              </c:pt>
              <c:pt idx="875">
                <c:v>0.21958041958041963</c:v>
              </c:pt>
              <c:pt idx="876">
                <c:v>0.22937062937062946</c:v>
              </c:pt>
              <c:pt idx="877">
                <c:v>0.22797202797202787</c:v>
              </c:pt>
              <c:pt idx="878">
                <c:v>0.23286713286713279</c:v>
              </c:pt>
              <c:pt idx="879">
                <c:v>0.22867132867132867</c:v>
              </c:pt>
              <c:pt idx="880">
                <c:v>0.22447552447552455</c:v>
              </c:pt>
              <c:pt idx="881">
                <c:v>0.20979020979020979</c:v>
              </c:pt>
              <c:pt idx="882">
                <c:v>0.19370629370629366</c:v>
              </c:pt>
              <c:pt idx="883">
                <c:v>0.23636363636363633</c:v>
              </c:pt>
              <c:pt idx="884">
                <c:v>0.21818181818181825</c:v>
              </c:pt>
              <c:pt idx="885">
                <c:v>0.19300699300699309</c:v>
              </c:pt>
              <c:pt idx="886">
                <c:v>0.20769230769230762</c:v>
              </c:pt>
              <c:pt idx="887">
                <c:v>0.21748251748251746</c:v>
              </c:pt>
              <c:pt idx="888">
                <c:v>0.21468531468531471</c:v>
              </c:pt>
              <c:pt idx="889">
                <c:v>0.21818181818181825</c:v>
              </c:pt>
              <c:pt idx="890">
                <c:v>0.20629370629370625</c:v>
              </c:pt>
              <c:pt idx="891">
                <c:v>0.21468531468531471</c:v>
              </c:pt>
              <c:pt idx="892">
                <c:v>0.19930069930069938</c:v>
              </c:pt>
              <c:pt idx="893">
                <c:v>0.21818181818181825</c:v>
              </c:pt>
              <c:pt idx="894">
                <c:v>0.20699300699300704</c:v>
              </c:pt>
              <c:pt idx="895">
                <c:v>0.20559440559440567</c:v>
              </c:pt>
              <c:pt idx="896">
                <c:v>0.2034965034965035</c:v>
              </c:pt>
              <c:pt idx="897">
                <c:v>0.19370629370629366</c:v>
              </c:pt>
              <c:pt idx="898">
                <c:v>0.21258741258741254</c:v>
              </c:pt>
              <c:pt idx="899">
                <c:v>0.23006993006993004</c:v>
              </c:pt>
              <c:pt idx="900">
                <c:v>0.23916083916083908</c:v>
              </c:pt>
              <c:pt idx="901">
                <c:v>0.22447552447552455</c:v>
              </c:pt>
              <c:pt idx="902">
                <c:v>0.23356643356643358</c:v>
              </c:pt>
              <c:pt idx="903">
                <c:v>0.23076923076923084</c:v>
              </c:pt>
              <c:pt idx="904">
                <c:v>0.22867132867132867</c:v>
              </c:pt>
              <c:pt idx="905">
                <c:v>0.22937062937062946</c:v>
              </c:pt>
              <c:pt idx="906">
                <c:v>0.23986013986013988</c:v>
              </c:pt>
              <c:pt idx="907">
                <c:v>0.26433566433566424</c:v>
              </c:pt>
              <c:pt idx="908">
                <c:v>0.25034965034965029</c:v>
              </c:pt>
              <c:pt idx="909">
                <c:v>0.27832167832167842</c:v>
              </c:pt>
              <c:pt idx="910">
                <c:v>0.26923076923076916</c:v>
              </c:pt>
              <c:pt idx="911">
                <c:v>0.24615384615384617</c:v>
              </c:pt>
              <c:pt idx="912">
                <c:v>0.2384615384615385</c:v>
              </c:pt>
              <c:pt idx="913">
                <c:v>0.27482517482517488</c:v>
              </c:pt>
              <c:pt idx="914">
                <c:v>0.28251748251748254</c:v>
              </c:pt>
              <c:pt idx="915">
                <c:v>0.26923076923076916</c:v>
              </c:pt>
              <c:pt idx="916">
                <c:v>0.29370629370629375</c:v>
              </c:pt>
              <c:pt idx="917">
                <c:v>0.27832167832167842</c:v>
              </c:pt>
              <c:pt idx="918">
                <c:v>0.26573426573426584</c:v>
              </c:pt>
              <c:pt idx="919">
                <c:v>0.28811188811188804</c:v>
              </c:pt>
              <c:pt idx="920">
                <c:v>0.28111888111888117</c:v>
              </c:pt>
              <c:pt idx="921">
                <c:v>0.29020979020979021</c:v>
              </c:pt>
              <c:pt idx="922">
                <c:v>0.29790209790209787</c:v>
              </c:pt>
              <c:pt idx="923">
                <c:v>0.30000000000000004</c:v>
              </c:pt>
              <c:pt idx="924">
                <c:v>0.29370629370629375</c:v>
              </c:pt>
              <c:pt idx="925">
                <c:v>0.2734265734265735</c:v>
              </c:pt>
              <c:pt idx="926">
                <c:v>0.25524475524475521</c:v>
              </c:pt>
              <c:pt idx="927">
                <c:v>0.24825174825174834</c:v>
              </c:pt>
              <c:pt idx="928">
                <c:v>0.24055944055944045</c:v>
              </c:pt>
              <c:pt idx="929">
                <c:v>0.2377622377622377</c:v>
              </c:pt>
              <c:pt idx="930">
                <c:v>0.22867132867132867</c:v>
              </c:pt>
              <c:pt idx="931">
                <c:v>0.26433566433566424</c:v>
              </c:pt>
              <c:pt idx="932">
                <c:v>0.25524475524475521</c:v>
              </c:pt>
              <c:pt idx="933">
                <c:v>0.26363636363636367</c:v>
              </c:pt>
              <c:pt idx="934">
                <c:v>0.25734265734265738</c:v>
              </c:pt>
              <c:pt idx="935">
                <c:v>0.27062937062937054</c:v>
              </c:pt>
              <c:pt idx="936">
                <c:v>0.28251748251748254</c:v>
              </c:pt>
              <c:pt idx="937">
                <c:v>0.25874125874125875</c:v>
              </c:pt>
              <c:pt idx="938">
                <c:v>0.24125874125874125</c:v>
              </c:pt>
              <c:pt idx="939">
                <c:v>0.25874125874125875</c:v>
              </c:pt>
              <c:pt idx="940">
                <c:v>0.23006993006993004</c:v>
              </c:pt>
              <c:pt idx="941">
                <c:v>0.21678321678321688</c:v>
              </c:pt>
              <c:pt idx="942">
                <c:v>0.21258741258741254</c:v>
              </c:pt>
              <c:pt idx="943">
                <c:v>0.19020979020979012</c:v>
              </c:pt>
              <c:pt idx="944">
                <c:v>0.17482517482517479</c:v>
              </c:pt>
              <c:pt idx="945">
                <c:v>0.15734265734265729</c:v>
              </c:pt>
              <c:pt idx="946">
                <c:v>0.1111888111888113</c:v>
              </c:pt>
              <c:pt idx="947">
                <c:v>0.11398601398601405</c:v>
              </c:pt>
              <c:pt idx="948">
                <c:v>0.12447552447552446</c:v>
              </c:pt>
              <c:pt idx="949">
                <c:v>0.12867132867132858</c:v>
              </c:pt>
              <c:pt idx="950">
                <c:v>0.15034965034965042</c:v>
              </c:pt>
              <c:pt idx="951">
                <c:v>0.10699300699300696</c:v>
              </c:pt>
              <c:pt idx="952">
                <c:v>0.11958041958041954</c:v>
              </c:pt>
              <c:pt idx="953">
                <c:v>0.127972027972028</c:v>
              </c:pt>
              <c:pt idx="954">
                <c:v>0.13776223776223784</c:v>
              </c:pt>
              <c:pt idx="955">
                <c:v>0.11888111888111896</c:v>
              </c:pt>
              <c:pt idx="956">
                <c:v>9.2307692307692202E-2</c:v>
              </c:pt>
              <c:pt idx="957">
                <c:v>0.10699300699300696</c:v>
              </c:pt>
              <c:pt idx="958">
                <c:v>0.11328671328671325</c:v>
              </c:pt>
              <c:pt idx="959">
                <c:v>9.4405594405594373E-2</c:v>
              </c:pt>
              <c:pt idx="960">
                <c:v>9.2307692307692202E-2</c:v>
              </c:pt>
              <c:pt idx="961">
                <c:v>0.11958041958041954</c:v>
              </c:pt>
              <c:pt idx="962">
                <c:v>0.12587412587412583</c:v>
              </c:pt>
              <c:pt idx="963">
                <c:v>0.12937062937062938</c:v>
              </c:pt>
              <c:pt idx="964">
                <c:v>0.13566433566433567</c:v>
              </c:pt>
              <c:pt idx="965">
                <c:v>0.10349650349650341</c:v>
              </c:pt>
              <c:pt idx="966">
                <c:v>0.10839160839160833</c:v>
              </c:pt>
              <c:pt idx="967">
                <c:v>8.7412587412587506E-2</c:v>
              </c:pt>
              <c:pt idx="968">
                <c:v>7.062937062937058E-2</c:v>
              </c:pt>
              <c:pt idx="969">
                <c:v>6.8531468531468631E-2</c:v>
              </c:pt>
              <c:pt idx="970">
                <c:v>8.1118881118881214E-2</c:v>
              </c:pt>
              <c:pt idx="971">
                <c:v>9.3006993006993E-2</c:v>
              </c:pt>
              <c:pt idx="972">
                <c:v>8.7412587412587506E-2</c:v>
              </c:pt>
              <c:pt idx="973">
                <c:v>7.2027972027971954E-2</c:v>
              </c:pt>
              <c:pt idx="974">
                <c:v>6.0839160839160744E-2</c:v>
              </c:pt>
              <c:pt idx="975">
                <c:v>5.3846153846153877E-2</c:v>
              </c:pt>
              <c:pt idx="976">
                <c:v>7.2027972027971954E-2</c:v>
              </c:pt>
              <c:pt idx="977">
                <c:v>5.6643356643356624E-2</c:v>
              </c:pt>
              <c:pt idx="978">
                <c:v>6.5734265734265662E-2</c:v>
              </c:pt>
              <c:pt idx="979">
                <c:v>4.8951048951048959E-2</c:v>
              </c:pt>
              <c:pt idx="980">
                <c:v>3.6363636363636376E-2</c:v>
              </c:pt>
              <c:pt idx="981">
                <c:v>5.7342657342657422E-2</c:v>
              </c:pt>
              <c:pt idx="982">
                <c:v>4.8951048951048959E-2</c:v>
              </c:pt>
              <c:pt idx="983">
                <c:v>5.0349650349650332E-2</c:v>
              </c:pt>
              <c:pt idx="984">
                <c:v>3.9160839160839123E-2</c:v>
              </c:pt>
              <c:pt idx="985">
                <c:v>2.8671328671328711E-2</c:v>
              </c:pt>
              <c:pt idx="986">
                <c:v>1.2587412587412583E-2</c:v>
              </c:pt>
              <c:pt idx="987">
                <c:v>2.7272727272727337E-2</c:v>
              </c:pt>
              <c:pt idx="988">
                <c:v>2.1678321678321621E-2</c:v>
              </c:pt>
              <c:pt idx="989">
                <c:v>3.986013986013992E-2</c:v>
              </c:pt>
              <c:pt idx="990">
                <c:v>5.7342657342657422E-2</c:v>
              </c:pt>
              <c:pt idx="991">
                <c:v>8.1118881118881214E-2</c:v>
              </c:pt>
              <c:pt idx="992">
                <c:v>9.2307692307692202E-2</c:v>
              </c:pt>
              <c:pt idx="993">
                <c:v>9.0909090909090828E-2</c:v>
              </c:pt>
              <c:pt idx="994">
                <c:v>7.3426573426573327E-2</c:v>
              </c:pt>
              <c:pt idx="995">
                <c:v>7.4825174825174923E-2</c:v>
              </c:pt>
              <c:pt idx="996">
                <c:v>6.1538461538461542E-2</c:v>
              </c:pt>
              <c:pt idx="997">
                <c:v>6.4335664335664289E-2</c:v>
              </c:pt>
              <c:pt idx="998">
                <c:v>8.0419580419580416E-2</c:v>
              </c:pt>
              <c:pt idx="999">
                <c:v>9.3006993006993E-2</c:v>
              </c:pt>
              <c:pt idx="1000">
                <c:v>0.14895104895104905</c:v>
              </c:pt>
              <c:pt idx="1001">
                <c:v>0.15384615384615374</c:v>
              </c:pt>
              <c:pt idx="1002">
                <c:v>0.15454545454545454</c:v>
              </c:pt>
              <c:pt idx="1003">
                <c:v>0.13496503496503487</c:v>
              </c:pt>
              <c:pt idx="1004">
                <c:v>0.12377622377622388</c:v>
              </c:pt>
              <c:pt idx="1005">
                <c:v>0.15664335664335671</c:v>
              </c:pt>
              <c:pt idx="1006">
                <c:v>0.15174825174825179</c:v>
              </c:pt>
              <c:pt idx="1007">
                <c:v>0.16153846153846163</c:v>
              </c:pt>
              <c:pt idx="1008">
                <c:v>0.15594405594405591</c:v>
              </c:pt>
              <c:pt idx="1009">
                <c:v>0.1692307692307693</c:v>
              </c:pt>
              <c:pt idx="1010">
                <c:v>0.18811188811188817</c:v>
              </c:pt>
              <c:pt idx="1011">
                <c:v>0.19999999999999996</c:v>
              </c:pt>
              <c:pt idx="1012">
                <c:v>0.20979020979020979</c:v>
              </c:pt>
              <c:pt idx="1013">
                <c:v>0.19790209790209801</c:v>
              </c:pt>
              <c:pt idx="1014">
                <c:v>0.18811188811188817</c:v>
              </c:pt>
              <c:pt idx="1015">
                <c:v>0.19160839160839171</c:v>
              </c:pt>
              <c:pt idx="1016">
                <c:v>0.17692307692307696</c:v>
              </c:pt>
              <c:pt idx="1017">
                <c:v>0.17762237762237754</c:v>
              </c:pt>
              <c:pt idx="1018">
                <c:v>0.17062937062937067</c:v>
              </c:pt>
              <c:pt idx="1019">
                <c:v>0.162937062937063</c:v>
              </c:pt>
              <c:pt idx="1020">
                <c:v>0.12237762237762229</c:v>
              </c:pt>
              <c:pt idx="1021">
                <c:v>0.13216783216783212</c:v>
              </c:pt>
              <c:pt idx="1022">
                <c:v>0.13776223776223784</c:v>
              </c:pt>
              <c:pt idx="1023">
                <c:v>0.13216783216783212</c:v>
              </c:pt>
              <c:pt idx="1024">
                <c:v>0.1454545454545455</c:v>
              </c:pt>
              <c:pt idx="1025">
                <c:v>0.16503496503496495</c:v>
              </c:pt>
              <c:pt idx="1026">
                <c:v>0.17202797202797204</c:v>
              </c:pt>
              <c:pt idx="1027">
                <c:v>0.17902097902097913</c:v>
              </c:pt>
              <c:pt idx="1028">
                <c:v>0.16153846153846163</c:v>
              </c:pt>
              <c:pt idx="1029">
                <c:v>0.14895104895104905</c:v>
              </c:pt>
              <c:pt idx="1030">
                <c:v>0.15734265734265729</c:v>
              </c:pt>
              <c:pt idx="1031">
                <c:v>0.151048951048951</c:v>
              </c:pt>
              <c:pt idx="1032">
                <c:v>0.14895104895104905</c:v>
              </c:pt>
              <c:pt idx="1033">
                <c:v>0.15944055944055946</c:v>
              </c:pt>
              <c:pt idx="1034">
                <c:v>0.16503496503496495</c:v>
              </c:pt>
              <c:pt idx="1035">
                <c:v>0.17062937062937067</c:v>
              </c:pt>
              <c:pt idx="1036">
                <c:v>0.19230769230769229</c:v>
              </c:pt>
              <c:pt idx="1037">
                <c:v>0.19580419580419584</c:v>
              </c:pt>
              <c:pt idx="1038">
                <c:v>0.20559440559440567</c:v>
              </c:pt>
              <c:pt idx="1039">
                <c:v>0.19860139860139858</c:v>
              </c:pt>
              <c:pt idx="1040">
                <c:v>0.19300699300699309</c:v>
              </c:pt>
              <c:pt idx="1041">
                <c:v>0.17202797202797204</c:v>
              </c:pt>
              <c:pt idx="1042">
                <c:v>0.186013986013986</c:v>
              </c:pt>
              <c:pt idx="1043">
                <c:v>0.20069930069930075</c:v>
              </c:pt>
              <c:pt idx="1044">
                <c:v>0.19510489510489504</c:v>
              </c:pt>
              <c:pt idx="1045">
                <c:v>0.2034965034965035</c:v>
              </c:pt>
              <c:pt idx="1046">
                <c:v>0.19370629370629366</c:v>
              </c:pt>
              <c:pt idx="1047">
                <c:v>0.19020979020979012</c:v>
              </c:pt>
              <c:pt idx="1048">
                <c:v>0.18811188811188817</c:v>
              </c:pt>
              <c:pt idx="1049">
                <c:v>0.17482517482517479</c:v>
              </c:pt>
              <c:pt idx="1050">
                <c:v>0.162937062937063</c:v>
              </c:pt>
              <c:pt idx="1051">
                <c:v>0.18321678321678325</c:v>
              </c:pt>
              <c:pt idx="1052">
                <c:v>0.18741258741258737</c:v>
              </c:pt>
              <c:pt idx="1053">
                <c:v>0.18391608391608383</c:v>
              </c:pt>
              <c:pt idx="1054">
                <c:v>0.18041958041958051</c:v>
              </c:pt>
              <c:pt idx="1055">
                <c:v>0.19300699300699309</c:v>
              </c:pt>
              <c:pt idx="1056">
                <c:v>0.20489510489510487</c:v>
              </c:pt>
              <c:pt idx="1057">
                <c:v>0.21398601398601391</c:v>
              </c:pt>
              <c:pt idx="1058">
                <c:v>0.23216783216783221</c:v>
              </c:pt>
              <c:pt idx="1059">
                <c:v>0.22517482517482512</c:v>
              </c:pt>
              <c:pt idx="1060">
                <c:v>0.20769230769230762</c:v>
              </c:pt>
              <c:pt idx="1061">
                <c:v>0.2027972027972027</c:v>
              </c:pt>
              <c:pt idx="1062">
                <c:v>0.24475524475524479</c:v>
              </c:pt>
              <c:pt idx="1063">
                <c:v>0.24055944055944045</c:v>
              </c:pt>
              <c:pt idx="1064">
                <c:v>0.22307692307692317</c:v>
              </c:pt>
              <c:pt idx="1065">
                <c:v>0.23286713286713279</c:v>
              </c:pt>
              <c:pt idx="1066">
                <c:v>0.24825174825174834</c:v>
              </c:pt>
              <c:pt idx="1067">
                <c:v>0.25244755244755246</c:v>
              </c:pt>
              <c:pt idx="1068">
                <c:v>0.25454545454545463</c:v>
              </c:pt>
              <c:pt idx="1069">
                <c:v>0.26923076923076916</c:v>
              </c:pt>
              <c:pt idx="1070">
                <c:v>0.26993006993006996</c:v>
              </c:pt>
              <c:pt idx="1071">
                <c:v>0.26503496503496504</c:v>
              </c:pt>
              <c:pt idx="1072">
                <c:v>0.28251748251748254</c:v>
              </c:pt>
              <c:pt idx="1073">
                <c:v>0.28531468531468529</c:v>
              </c:pt>
              <c:pt idx="1074">
                <c:v>0.26083916083916092</c:v>
              </c:pt>
              <c:pt idx="1075">
                <c:v>0.28041958041958037</c:v>
              </c:pt>
              <c:pt idx="1076">
                <c:v>0.28111888111888117</c:v>
              </c:pt>
              <c:pt idx="1077">
                <c:v>0.26993006993006996</c:v>
              </c:pt>
              <c:pt idx="1078">
                <c:v>0.27552447552447545</c:v>
              </c:pt>
              <c:pt idx="1079">
                <c:v>0.31608391608391617</c:v>
              </c:pt>
              <c:pt idx="1080">
                <c:v>0.33286713286713288</c:v>
              </c:pt>
              <c:pt idx="1081">
                <c:v>0.32727272727272738</c:v>
              </c:pt>
              <c:pt idx="1082">
                <c:v>0.33916083916083917</c:v>
              </c:pt>
              <c:pt idx="1083">
                <c:v>0.32727272727272738</c:v>
              </c:pt>
              <c:pt idx="1084">
                <c:v>0.3545454545454545</c:v>
              </c:pt>
              <c:pt idx="1085">
                <c:v>0.37062937062937062</c:v>
              </c:pt>
              <c:pt idx="1086">
                <c:v>0.3545454545454545</c:v>
              </c:pt>
              <c:pt idx="1087">
                <c:v>0.36993006993006983</c:v>
              </c:pt>
              <c:pt idx="1088">
                <c:v>0.36083916083916079</c:v>
              </c:pt>
              <c:pt idx="1089">
                <c:v>0.34825174825174821</c:v>
              </c:pt>
              <c:pt idx="1090">
                <c:v>0.35734265734265724</c:v>
              </c:pt>
              <c:pt idx="1091">
                <c:v>0.3902097902097903</c:v>
              </c:pt>
              <c:pt idx="1092">
                <c:v>0.37132867132867142</c:v>
              </c:pt>
              <c:pt idx="1093">
                <c:v>0.34825174825174821</c:v>
              </c:pt>
              <c:pt idx="1094">
                <c:v>0.36713286713286708</c:v>
              </c:pt>
              <c:pt idx="1095">
                <c:v>0.38321678321678321</c:v>
              </c:pt>
              <c:pt idx="1096">
                <c:v>0.37972027972027966</c:v>
              </c:pt>
              <c:pt idx="1097">
                <c:v>0.38531468531468538</c:v>
              </c:pt>
              <c:pt idx="1098">
                <c:v>0.36363636363636354</c:v>
              </c:pt>
              <c:pt idx="1099">
                <c:v>0.37482517482517475</c:v>
              </c:pt>
              <c:pt idx="1100">
                <c:v>0.35384615384615392</c:v>
              </c:pt>
              <c:pt idx="1101">
                <c:v>0.37132867132867142</c:v>
              </c:pt>
              <c:pt idx="1102">
                <c:v>0.38041958041958046</c:v>
              </c:pt>
              <c:pt idx="1103">
                <c:v>0.38811188811188813</c:v>
              </c:pt>
              <c:pt idx="1104">
                <c:v>0.40419580419580425</c:v>
              </c:pt>
              <c:pt idx="1105">
                <c:v>0.39160839160839167</c:v>
              </c:pt>
              <c:pt idx="1106">
                <c:v>0.39300699300699304</c:v>
              </c:pt>
              <c:pt idx="1107">
                <c:v>0.37412587412587417</c:v>
              </c:pt>
              <c:pt idx="1108">
                <c:v>0.34965034965034958</c:v>
              </c:pt>
              <c:pt idx="1109">
                <c:v>0.34195804195804191</c:v>
              </c:pt>
              <c:pt idx="1110">
                <c:v>0.33776223776223779</c:v>
              </c:pt>
              <c:pt idx="1111">
                <c:v>0.30000000000000004</c:v>
              </c:pt>
              <c:pt idx="1112">
                <c:v>0.26853146853146859</c:v>
              </c:pt>
              <c:pt idx="1113">
                <c:v>0.23146853146853141</c:v>
              </c:pt>
              <c:pt idx="1114">
                <c:v>0.21958041958041963</c:v>
              </c:pt>
              <c:pt idx="1115">
                <c:v>0.23146853146853141</c:v>
              </c:pt>
              <c:pt idx="1116">
                <c:v>0.25734265734265738</c:v>
              </c:pt>
              <c:pt idx="1117">
                <c:v>0.2734265734265735</c:v>
              </c:pt>
              <c:pt idx="1118">
                <c:v>0.28321678321678312</c:v>
              </c:pt>
              <c:pt idx="1119">
                <c:v>0.27692307692307683</c:v>
              </c:pt>
              <c:pt idx="1120">
                <c:v>0.25524475524475521</c:v>
              </c:pt>
              <c:pt idx="1121">
                <c:v>0.26853146853146859</c:v>
              </c:pt>
              <c:pt idx="1122">
                <c:v>0.24615384615384617</c:v>
              </c:pt>
              <c:pt idx="1123">
                <c:v>0.28951048951048941</c:v>
              </c:pt>
              <c:pt idx="1124">
                <c:v>0.28321678321678312</c:v>
              </c:pt>
              <c:pt idx="1125">
                <c:v>0.29230769230769238</c:v>
              </c:pt>
              <c:pt idx="1126">
                <c:v>0.31188811188811183</c:v>
              </c:pt>
              <c:pt idx="1127">
                <c:v>0.29860139860139867</c:v>
              </c:pt>
              <c:pt idx="1128">
                <c:v>0.29930069930069925</c:v>
              </c:pt>
              <c:pt idx="1129">
                <c:v>0.28041958041958037</c:v>
              </c:pt>
              <c:pt idx="1130">
                <c:v>0.2622377622377623</c:v>
              </c:pt>
              <c:pt idx="1131">
                <c:v>0.25874125874125875</c:v>
              </c:pt>
              <c:pt idx="1132">
                <c:v>0.26783216783216779</c:v>
              </c:pt>
              <c:pt idx="1133">
                <c:v>0.279020979020979</c:v>
              </c:pt>
              <c:pt idx="1134">
                <c:v>0.29160839160839158</c:v>
              </c:pt>
              <c:pt idx="1135">
                <c:v>0.28041958041958037</c:v>
              </c:pt>
              <c:pt idx="1136">
                <c:v>0.2797202797202798</c:v>
              </c:pt>
              <c:pt idx="1137">
                <c:v>0.28741258741258746</c:v>
              </c:pt>
              <c:pt idx="1138">
                <c:v>0.29930069930069925</c:v>
              </c:pt>
              <c:pt idx="1139">
                <c:v>0.31188811188811183</c:v>
              </c:pt>
              <c:pt idx="1140">
                <c:v>0.32587412587412579</c:v>
              </c:pt>
              <c:pt idx="1141">
                <c:v>0.35104895104895095</c:v>
              </c:pt>
              <c:pt idx="1142">
                <c:v>0.37132867132867142</c:v>
              </c:pt>
              <c:pt idx="1143">
                <c:v>0.35664335664335667</c:v>
              </c:pt>
              <c:pt idx="1144">
                <c:v>0.34615384615384626</c:v>
              </c:pt>
              <c:pt idx="1145">
                <c:v>0.3545454545454545</c:v>
              </c:pt>
              <c:pt idx="1146">
                <c:v>0.348951048951049</c:v>
              </c:pt>
              <c:pt idx="1147">
                <c:v>0.34755244755244763</c:v>
              </c:pt>
              <c:pt idx="1148">
                <c:v>0.3307692307692307</c:v>
              </c:pt>
              <c:pt idx="1149">
                <c:v>0.32027972027972029</c:v>
              </c:pt>
              <c:pt idx="1150">
                <c:v>0.33496503496503505</c:v>
              </c:pt>
              <c:pt idx="1151">
                <c:v>0.33916083916083917</c:v>
              </c:pt>
              <c:pt idx="1152">
                <c:v>0.33006993006993013</c:v>
              </c:pt>
              <c:pt idx="1153">
                <c:v>0.28811188811188804</c:v>
              </c:pt>
              <c:pt idx="1154">
                <c:v>0.30699300699300691</c:v>
              </c:pt>
              <c:pt idx="1155">
                <c:v>0.29860139860139867</c:v>
              </c:pt>
              <c:pt idx="1156">
                <c:v>0.29020979020979021</c:v>
              </c:pt>
              <c:pt idx="1157">
                <c:v>0.24895104895104891</c:v>
              </c:pt>
              <c:pt idx="1158">
                <c:v>0.25174825174825166</c:v>
              </c:pt>
              <c:pt idx="1159">
                <c:v>0.23356643356643358</c:v>
              </c:pt>
              <c:pt idx="1160">
                <c:v>0.22797202797202787</c:v>
              </c:pt>
              <c:pt idx="1161">
                <c:v>0.23496503496503496</c:v>
              </c:pt>
              <c:pt idx="1162">
                <c:v>0.23146853146853141</c:v>
              </c:pt>
              <c:pt idx="1163">
                <c:v>0.21958041958041963</c:v>
              </c:pt>
              <c:pt idx="1164">
                <c:v>0.2265734265734265</c:v>
              </c:pt>
              <c:pt idx="1165">
                <c:v>0.25454545454545463</c:v>
              </c:pt>
              <c:pt idx="1166">
                <c:v>0.24055944055944045</c:v>
              </c:pt>
              <c:pt idx="1167">
                <c:v>0.25174825174825166</c:v>
              </c:pt>
              <c:pt idx="1168">
                <c:v>0.27132867132867133</c:v>
              </c:pt>
              <c:pt idx="1169">
                <c:v>0.28951048951048941</c:v>
              </c:pt>
              <c:pt idx="1170">
                <c:v>0.29510489510489513</c:v>
              </c:pt>
              <c:pt idx="1171">
                <c:v>0.28531468531468529</c:v>
              </c:pt>
              <c:pt idx="1172">
                <c:v>0.28531468531468529</c:v>
              </c:pt>
              <c:pt idx="1173">
                <c:v>0.2615384615384615</c:v>
              </c:pt>
              <c:pt idx="1174">
                <c:v>0.25034965034965029</c:v>
              </c:pt>
              <c:pt idx="1175">
                <c:v>0.24195804195804205</c:v>
              </c:pt>
              <c:pt idx="1176">
                <c:v>0.22587412587412592</c:v>
              </c:pt>
              <c:pt idx="1177">
                <c:v>0.2265734265734265</c:v>
              </c:pt>
              <c:pt idx="1178">
                <c:v>0.22727272727272729</c:v>
              </c:pt>
              <c:pt idx="1179">
                <c:v>0.22937062937062946</c:v>
              </c:pt>
              <c:pt idx="1180">
                <c:v>0.2377622377622377</c:v>
              </c:pt>
              <c:pt idx="1181">
                <c:v>0.21258741258741254</c:v>
              </c:pt>
              <c:pt idx="1182">
                <c:v>0.22727272727272729</c:v>
              </c:pt>
              <c:pt idx="1183">
                <c:v>0.22237762237762237</c:v>
              </c:pt>
              <c:pt idx="1184">
                <c:v>0.2265734265734265</c:v>
              </c:pt>
              <c:pt idx="1185">
                <c:v>0.24335664335664342</c:v>
              </c:pt>
              <c:pt idx="1186">
                <c:v>0.21608391608391608</c:v>
              </c:pt>
              <c:pt idx="1187">
                <c:v>0.20699300699300704</c:v>
              </c:pt>
              <c:pt idx="1188">
                <c:v>0.21258741258741254</c:v>
              </c:pt>
              <c:pt idx="1189">
                <c:v>0.19930069930069938</c:v>
              </c:pt>
              <c:pt idx="1190">
                <c:v>0.17272727272727262</c:v>
              </c:pt>
              <c:pt idx="1191">
                <c:v>0.16433566433566438</c:v>
              </c:pt>
              <c:pt idx="1192">
                <c:v>0.14755244755244745</c:v>
              </c:pt>
              <c:pt idx="1193">
                <c:v>0.1454545454545455</c:v>
              </c:pt>
              <c:pt idx="1194">
                <c:v>0.16783216783216792</c:v>
              </c:pt>
              <c:pt idx="1195">
                <c:v>0.17622377622377616</c:v>
              </c:pt>
              <c:pt idx="1196">
                <c:v>0.17482517482517479</c:v>
              </c:pt>
              <c:pt idx="1197">
                <c:v>0.20069930069930075</c:v>
              </c:pt>
              <c:pt idx="1198">
                <c:v>0.20699300699300704</c:v>
              </c:pt>
              <c:pt idx="1199">
                <c:v>0.1692307692307693</c:v>
              </c:pt>
              <c:pt idx="1200">
                <c:v>0.14965034965034962</c:v>
              </c:pt>
              <c:pt idx="1201">
                <c:v>0.15384615384615374</c:v>
              </c:pt>
              <c:pt idx="1202">
                <c:v>0.13916083916083921</c:v>
              </c:pt>
              <c:pt idx="1203">
                <c:v>0.1272727272727272</c:v>
              </c:pt>
              <c:pt idx="1204">
                <c:v>0.15454545454545454</c:v>
              </c:pt>
              <c:pt idx="1205">
                <c:v>0.12237762237762229</c:v>
              </c:pt>
              <c:pt idx="1206">
                <c:v>0.1335664335664335</c:v>
              </c:pt>
              <c:pt idx="1207">
                <c:v>0.12447552447552446</c:v>
              </c:pt>
              <c:pt idx="1208">
                <c:v>0.14265734265734276</c:v>
              </c:pt>
              <c:pt idx="1209">
                <c:v>0.12937062937062938</c:v>
              </c:pt>
              <c:pt idx="1210">
                <c:v>0.11678321678321679</c:v>
              </c:pt>
              <c:pt idx="1211">
                <c:v>0.11468531468531462</c:v>
              </c:pt>
              <c:pt idx="1212">
                <c:v>0.12377622377622388</c:v>
              </c:pt>
              <c:pt idx="1213">
                <c:v>0.11748251748251759</c:v>
              </c:pt>
              <c:pt idx="1214">
                <c:v>0.10139860139860146</c:v>
              </c:pt>
              <c:pt idx="1215">
                <c:v>8.8811188811188879E-2</c:v>
              </c:pt>
              <c:pt idx="1216">
                <c:v>9.5804195804195746E-2</c:v>
              </c:pt>
              <c:pt idx="1217">
                <c:v>0.10209790209790204</c:v>
              </c:pt>
              <c:pt idx="1218">
                <c:v>8.9510489510489455E-2</c:v>
              </c:pt>
              <c:pt idx="1219">
                <c:v>8.2517482517482588E-2</c:v>
              </c:pt>
              <c:pt idx="1220">
                <c:v>6.7132867132867036E-2</c:v>
              </c:pt>
              <c:pt idx="1221">
                <c:v>6.223776223776234E-2</c:v>
              </c:pt>
              <c:pt idx="1222">
                <c:v>7.5524475524475498E-2</c:v>
              </c:pt>
              <c:pt idx="1223">
                <c:v>7.062937062937058E-2</c:v>
              </c:pt>
              <c:pt idx="1224">
                <c:v>7.6923076923076872E-2</c:v>
              </c:pt>
              <c:pt idx="1225">
                <c:v>3.9160839160839123E-2</c:v>
              </c:pt>
              <c:pt idx="1226">
                <c:v>4.6153846153846212E-2</c:v>
              </c:pt>
              <c:pt idx="1227">
                <c:v>4.8951048951048959E-2</c:v>
              </c:pt>
              <c:pt idx="1228">
                <c:v>7.3426573426573327E-2</c:v>
              </c:pt>
              <c:pt idx="1229">
                <c:v>7.1328671328671378E-2</c:v>
              </c:pt>
              <c:pt idx="1230">
                <c:v>6.1538461538461542E-2</c:v>
              </c:pt>
              <c:pt idx="1231">
                <c:v>6.2937062937062915E-2</c:v>
              </c:pt>
              <c:pt idx="1232">
                <c:v>8.3216783216783163E-2</c:v>
              </c:pt>
              <c:pt idx="1233">
                <c:v>8.601398601398591E-2</c:v>
              </c:pt>
              <c:pt idx="1234">
                <c:v>8.8811188811188879E-2</c:v>
              </c:pt>
              <c:pt idx="1235">
                <c:v>8.3916083916083961E-2</c:v>
              </c:pt>
              <c:pt idx="1236">
                <c:v>6.9930069930070005E-2</c:v>
              </c:pt>
              <c:pt idx="1237">
                <c:v>7.8321678321678245E-2</c:v>
              </c:pt>
              <c:pt idx="1238">
                <c:v>0.11328671328671325</c:v>
              </c:pt>
              <c:pt idx="1239">
                <c:v>0.1272727272727272</c:v>
              </c:pt>
              <c:pt idx="1240">
                <c:v>0.11258741258741267</c:v>
              </c:pt>
              <c:pt idx="1241">
                <c:v>0.11818181818181817</c:v>
              </c:pt>
              <c:pt idx="1242">
                <c:v>0.11608391608391599</c:v>
              </c:pt>
              <c:pt idx="1243">
                <c:v>0.1272727272727272</c:v>
              </c:pt>
              <c:pt idx="1244">
                <c:v>0.12237762237762229</c:v>
              </c:pt>
              <c:pt idx="1245">
                <c:v>0.1111888111888113</c:v>
              </c:pt>
              <c:pt idx="1246">
                <c:v>0.11608391608391599</c:v>
              </c:pt>
              <c:pt idx="1247">
                <c:v>0.1160839160839159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7</c:v>
              </c:pt>
              <c:pt idx="21">
                <c:v>44118</c:v>
              </c:pt>
              <c:pt idx="22">
                <c:v>44119</c:v>
              </c:pt>
              <c:pt idx="23">
                <c:v>44120</c:v>
              </c:pt>
              <c:pt idx="24">
                <c:v>44123</c:v>
              </c:pt>
              <c:pt idx="25">
                <c:v>44124</c:v>
              </c:pt>
              <c:pt idx="26">
                <c:v>44125</c:v>
              </c:pt>
              <c:pt idx="27">
                <c:v>44126</c:v>
              </c:pt>
              <c:pt idx="28">
                <c:v>44127</c:v>
              </c:pt>
              <c:pt idx="29">
                <c:v>44130</c:v>
              </c:pt>
              <c:pt idx="30">
                <c:v>44131</c:v>
              </c:pt>
              <c:pt idx="31">
                <c:v>44132</c:v>
              </c:pt>
              <c:pt idx="32">
                <c:v>44133</c:v>
              </c:pt>
              <c:pt idx="33">
                <c:v>44134</c:v>
              </c:pt>
              <c:pt idx="34">
                <c:v>44137</c:v>
              </c:pt>
              <c:pt idx="35">
                <c:v>44138</c:v>
              </c:pt>
              <c:pt idx="36">
                <c:v>44139</c:v>
              </c:pt>
              <c:pt idx="37">
                <c:v>44140</c:v>
              </c:pt>
              <c:pt idx="38">
                <c:v>44141</c:v>
              </c:pt>
              <c:pt idx="39">
                <c:v>44144</c:v>
              </c:pt>
              <c:pt idx="40">
                <c:v>44145</c:v>
              </c:pt>
              <c:pt idx="41">
                <c:v>44147</c:v>
              </c:pt>
              <c:pt idx="42">
                <c:v>44148</c:v>
              </c:pt>
              <c:pt idx="43">
                <c:v>44151</c:v>
              </c:pt>
              <c:pt idx="44">
                <c:v>44152</c:v>
              </c:pt>
              <c:pt idx="45">
                <c:v>44153</c:v>
              </c:pt>
              <c:pt idx="46">
                <c:v>44154</c:v>
              </c:pt>
              <c:pt idx="47">
                <c:v>44155</c:v>
              </c:pt>
              <c:pt idx="48">
                <c:v>44158</c:v>
              </c:pt>
              <c:pt idx="49">
                <c:v>44159</c:v>
              </c:pt>
              <c:pt idx="50">
                <c:v>44160</c:v>
              </c:pt>
              <c:pt idx="51">
                <c:v>44162</c:v>
              </c:pt>
              <c:pt idx="52">
                <c:v>44165</c:v>
              </c:pt>
              <c:pt idx="53">
                <c:v>44166</c:v>
              </c:pt>
              <c:pt idx="54">
                <c:v>44167</c:v>
              </c:pt>
              <c:pt idx="55">
                <c:v>44168</c:v>
              </c:pt>
              <c:pt idx="56">
                <c:v>44169</c:v>
              </c:pt>
              <c:pt idx="57">
                <c:v>44172</c:v>
              </c:pt>
              <c:pt idx="58">
                <c:v>44173</c:v>
              </c:pt>
              <c:pt idx="59">
                <c:v>44174</c:v>
              </c:pt>
              <c:pt idx="60">
                <c:v>44175</c:v>
              </c:pt>
              <c:pt idx="61">
                <c:v>44176</c:v>
              </c:pt>
              <c:pt idx="62">
                <c:v>44179</c:v>
              </c:pt>
              <c:pt idx="63">
                <c:v>44180</c:v>
              </c:pt>
              <c:pt idx="64">
                <c:v>44181</c:v>
              </c:pt>
              <c:pt idx="65">
                <c:v>44182</c:v>
              </c:pt>
              <c:pt idx="66">
                <c:v>44183</c:v>
              </c:pt>
              <c:pt idx="67">
                <c:v>44186</c:v>
              </c:pt>
              <c:pt idx="68">
                <c:v>44187</c:v>
              </c:pt>
              <c:pt idx="69">
                <c:v>44188</c:v>
              </c:pt>
              <c:pt idx="70">
                <c:v>44189</c:v>
              </c:pt>
              <c:pt idx="71">
                <c:v>44193</c:v>
              </c:pt>
              <c:pt idx="72">
                <c:v>44194</c:v>
              </c:pt>
              <c:pt idx="73">
                <c:v>44195</c:v>
              </c:pt>
              <c:pt idx="74">
                <c:v>44196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5</c:v>
              </c:pt>
              <c:pt idx="86">
                <c:v>44216</c:v>
              </c:pt>
              <c:pt idx="87">
                <c:v>44217</c:v>
              </c:pt>
              <c:pt idx="88">
                <c:v>44218</c:v>
              </c:pt>
              <c:pt idx="89">
                <c:v>44221</c:v>
              </c:pt>
              <c:pt idx="90">
                <c:v>44222</c:v>
              </c:pt>
              <c:pt idx="91">
                <c:v>44223</c:v>
              </c:pt>
              <c:pt idx="92">
                <c:v>44224</c:v>
              </c:pt>
              <c:pt idx="93">
                <c:v>44225</c:v>
              </c:pt>
              <c:pt idx="94">
                <c:v>44228</c:v>
              </c:pt>
              <c:pt idx="95">
                <c:v>44229</c:v>
              </c:pt>
              <c:pt idx="96">
                <c:v>44230</c:v>
              </c:pt>
              <c:pt idx="97">
                <c:v>44231</c:v>
              </c:pt>
              <c:pt idx="98">
                <c:v>44232</c:v>
              </c:pt>
              <c:pt idx="99">
                <c:v>44235</c:v>
              </c:pt>
              <c:pt idx="100">
                <c:v>44236</c:v>
              </c:pt>
              <c:pt idx="101">
                <c:v>44237</c:v>
              </c:pt>
              <c:pt idx="102">
                <c:v>44238</c:v>
              </c:pt>
              <c:pt idx="103">
                <c:v>44239</c:v>
              </c:pt>
              <c:pt idx="104">
                <c:v>44243</c:v>
              </c:pt>
              <c:pt idx="105">
                <c:v>44244</c:v>
              </c:pt>
              <c:pt idx="106">
                <c:v>44245</c:v>
              </c:pt>
              <c:pt idx="107">
                <c:v>44246</c:v>
              </c:pt>
              <c:pt idx="108">
                <c:v>44249</c:v>
              </c:pt>
              <c:pt idx="109">
                <c:v>44250</c:v>
              </c:pt>
              <c:pt idx="110">
                <c:v>44251</c:v>
              </c:pt>
              <c:pt idx="111">
                <c:v>44252</c:v>
              </c:pt>
              <c:pt idx="112">
                <c:v>44253</c:v>
              </c:pt>
              <c:pt idx="113">
                <c:v>44256</c:v>
              </c:pt>
              <c:pt idx="114">
                <c:v>44257</c:v>
              </c:pt>
              <c:pt idx="115">
                <c:v>44258</c:v>
              </c:pt>
              <c:pt idx="116">
                <c:v>44259</c:v>
              </c:pt>
              <c:pt idx="117">
                <c:v>44260</c:v>
              </c:pt>
              <c:pt idx="118">
                <c:v>44263</c:v>
              </c:pt>
              <c:pt idx="119">
                <c:v>44264</c:v>
              </c:pt>
              <c:pt idx="120">
                <c:v>44265</c:v>
              </c:pt>
              <c:pt idx="121">
                <c:v>44266</c:v>
              </c:pt>
              <c:pt idx="122">
                <c:v>44267</c:v>
              </c:pt>
              <c:pt idx="123">
                <c:v>44270</c:v>
              </c:pt>
              <c:pt idx="124">
                <c:v>44271</c:v>
              </c:pt>
              <c:pt idx="125">
                <c:v>44272</c:v>
              </c:pt>
              <c:pt idx="126">
                <c:v>44273</c:v>
              </c:pt>
              <c:pt idx="127">
                <c:v>44274</c:v>
              </c:pt>
              <c:pt idx="128">
                <c:v>44277</c:v>
              </c:pt>
              <c:pt idx="129">
                <c:v>44278</c:v>
              </c:pt>
              <c:pt idx="130">
                <c:v>44279</c:v>
              </c:pt>
              <c:pt idx="131">
                <c:v>44280</c:v>
              </c:pt>
              <c:pt idx="132">
                <c:v>44281</c:v>
              </c:pt>
              <c:pt idx="133">
                <c:v>44284</c:v>
              </c:pt>
              <c:pt idx="134">
                <c:v>44285</c:v>
              </c:pt>
              <c:pt idx="135">
                <c:v>44286</c:v>
              </c:pt>
              <c:pt idx="136">
                <c:v>44287</c:v>
              </c:pt>
              <c:pt idx="137">
                <c:v>44291</c:v>
              </c:pt>
              <c:pt idx="138">
                <c:v>44292</c:v>
              </c:pt>
              <c:pt idx="139">
                <c:v>44293</c:v>
              </c:pt>
              <c:pt idx="140">
                <c:v>44294</c:v>
              </c:pt>
              <c:pt idx="141">
                <c:v>44295</c:v>
              </c:pt>
              <c:pt idx="142">
                <c:v>44298</c:v>
              </c:pt>
              <c:pt idx="143">
                <c:v>44299</c:v>
              </c:pt>
              <c:pt idx="144">
                <c:v>44300</c:v>
              </c:pt>
              <c:pt idx="145">
                <c:v>44301</c:v>
              </c:pt>
              <c:pt idx="146">
                <c:v>44302</c:v>
              </c:pt>
              <c:pt idx="147">
                <c:v>44305</c:v>
              </c:pt>
              <c:pt idx="148">
                <c:v>44306</c:v>
              </c:pt>
              <c:pt idx="149">
                <c:v>44307</c:v>
              </c:pt>
              <c:pt idx="150">
                <c:v>44308</c:v>
              </c:pt>
              <c:pt idx="151">
                <c:v>44309</c:v>
              </c:pt>
              <c:pt idx="152">
                <c:v>44312</c:v>
              </c:pt>
              <c:pt idx="153">
                <c:v>44313</c:v>
              </c:pt>
              <c:pt idx="154">
                <c:v>44314</c:v>
              </c:pt>
              <c:pt idx="155">
                <c:v>44315</c:v>
              </c:pt>
              <c:pt idx="156">
                <c:v>44316</c:v>
              </c:pt>
              <c:pt idx="157">
                <c:v>44319</c:v>
              </c:pt>
              <c:pt idx="158">
                <c:v>44320</c:v>
              </c:pt>
              <c:pt idx="159">
                <c:v>44321</c:v>
              </c:pt>
              <c:pt idx="160">
                <c:v>44322</c:v>
              </c:pt>
              <c:pt idx="161">
                <c:v>44323</c:v>
              </c:pt>
              <c:pt idx="162">
                <c:v>44326</c:v>
              </c:pt>
              <c:pt idx="163">
                <c:v>44327</c:v>
              </c:pt>
              <c:pt idx="164">
                <c:v>44328</c:v>
              </c:pt>
              <c:pt idx="165">
                <c:v>44329</c:v>
              </c:pt>
              <c:pt idx="166">
                <c:v>44330</c:v>
              </c:pt>
              <c:pt idx="167">
                <c:v>44333</c:v>
              </c:pt>
              <c:pt idx="168">
                <c:v>44334</c:v>
              </c:pt>
              <c:pt idx="169">
                <c:v>44335</c:v>
              </c:pt>
              <c:pt idx="170">
                <c:v>44336</c:v>
              </c:pt>
              <c:pt idx="171">
                <c:v>44337</c:v>
              </c:pt>
              <c:pt idx="172">
                <c:v>44340</c:v>
              </c:pt>
              <c:pt idx="173">
                <c:v>44341</c:v>
              </c:pt>
              <c:pt idx="174">
                <c:v>44342</c:v>
              </c:pt>
              <c:pt idx="175">
                <c:v>44343</c:v>
              </c:pt>
              <c:pt idx="176">
                <c:v>44344</c:v>
              </c:pt>
              <c:pt idx="177">
                <c:v>44348</c:v>
              </c:pt>
              <c:pt idx="178">
                <c:v>44349</c:v>
              </c:pt>
              <c:pt idx="179">
                <c:v>44350</c:v>
              </c:pt>
              <c:pt idx="180">
                <c:v>44351</c:v>
              </c:pt>
              <c:pt idx="181">
                <c:v>44354</c:v>
              </c:pt>
              <c:pt idx="182">
                <c:v>44355</c:v>
              </c:pt>
              <c:pt idx="183">
                <c:v>44356</c:v>
              </c:pt>
              <c:pt idx="184">
                <c:v>44357</c:v>
              </c:pt>
              <c:pt idx="185">
                <c:v>44358</c:v>
              </c:pt>
              <c:pt idx="186">
                <c:v>44361</c:v>
              </c:pt>
              <c:pt idx="187">
                <c:v>44362</c:v>
              </c:pt>
              <c:pt idx="188">
                <c:v>44363</c:v>
              </c:pt>
              <c:pt idx="189">
                <c:v>44364</c:v>
              </c:pt>
              <c:pt idx="190">
                <c:v>44365</c:v>
              </c:pt>
              <c:pt idx="191">
                <c:v>44368</c:v>
              </c:pt>
              <c:pt idx="192">
                <c:v>44369</c:v>
              </c:pt>
              <c:pt idx="193">
                <c:v>44370</c:v>
              </c:pt>
              <c:pt idx="194">
                <c:v>44371</c:v>
              </c:pt>
              <c:pt idx="195">
                <c:v>44372</c:v>
              </c:pt>
              <c:pt idx="196">
                <c:v>44375</c:v>
              </c:pt>
              <c:pt idx="197">
                <c:v>44376</c:v>
              </c:pt>
              <c:pt idx="198">
                <c:v>44377</c:v>
              </c:pt>
              <c:pt idx="199">
                <c:v>44378</c:v>
              </c:pt>
              <c:pt idx="200">
                <c:v>44379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6</c:v>
              </c:pt>
              <c:pt idx="246">
                <c:v>44447</c:v>
              </c:pt>
              <c:pt idx="247">
                <c:v>44448</c:v>
              </c:pt>
              <c:pt idx="248">
                <c:v>44449</c:v>
              </c:pt>
              <c:pt idx="249">
                <c:v>44452</c:v>
              </c:pt>
              <c:pt idx="250">
                <c:v>44453</c:v>
              </c:pt>
              <c:pt idx="251">
                <c:v>44454</c:v>
              </c:pt>
              <c:pt idx="252">
                <c:v>44455</c:v>
              </c:pt>
              <c:pt idx="253">
                <c:v>44456</c:v>
              </c:pt>
              <c:pt idx="254">
                <c:v>44459</c:v>
              </c:pt>
              <c:pt idx="255">
                <c:v>44460</c:v>
              </c:pt>
              <c:pt idx="256">
                <c:v>44461</c:v>
              </c:pt>
              <c:pt idx="257">
                <c:v>44462</c:v>
              </c:pt>
              <c:pt idx="258">
                <c:v>44463</c:v>
              </c:pt>
              <c:pt idx="259">
                <c:v>44466</c:v>
              </c:pt>
              <c:pt idx="260">
                <c:v>44467</c:v>
              </c:pt>
              <c:pt idx="261">
                <c:v>44468</c:v>
              </c:pt>
              <c:pt idx="262">
                <c:v>44469</c:v>
              </c:pt>
              <c:pt idx="263">
                <c:v>44470</c:v>
              </c:pt>
              <c:pt idx="264">
                <c:v>44473</c:v>
              </c:pt>
              <c:pt idx="265">
                <c:v>44474</c:v>
              </c:pt>
              <c:pt idx="266">
                <c:v>44475</c:v>
              </c:pt>
              <c:pt idx="267">
                <c:v>44476</c:v>
              </c:pt>
              <c:pt idx="268">
                <c:v>44477</c:v>
              </c:pt>
              <c:pt idx="269">
                <c:v>44481</c:v>
              </c:pt>
              <c:pt idx="270">
                <c:v>44482</c:v>
              </c:pt>
              <c:pt idx="271">
                <c:v>44483</c:v>
              </c:pt>
              <c:pt idx="272">
                <c:v>44484</c:v>
              </c:pt>
              <c:pt idx="273">
                <c:v>44487</c:v>
              </c:pt>
              <c:pt idx="274">
                <c:v>44488</c:v>
              </c:pt>
              <c:pt idx="275">
                <c:v>44489</c:v>
              </c:pt>
              <c:pt idx="276">
                <c:v>44490</c:v>
              </c:pt>
              <c:pt idx="277">
                <c:v>44491</c:v>
              </c:pt>
              <c:pt idx="278">
                <c:v>44494</c:v>
              </c:pt>
              <c:pt idx="279">
                <c:v>44495</c:v>
              </c:pt>
              <c:pt idx="280">
                <c:v>44496</c:v>
              </c:pt>
              <c:pt idx="281">
                <c:v>44497</c:v>
              </c:pt>
              <c:pt idx="282">
                <c:v>44498</c:v>
              </c:pt>
              <c:pt idx="283">
                <c:v>44501</c:v>
              </c:pt>
              <c:pt idx="284">
                <c:v>44502</c:v>
              </c:pt>
              <c:pt idx="285">
                <c:v>44503</c:v>
              </c:pt>
              <c:pt idx="286">
                <c:v>44504</c:v>
              </c:pt>
              <c:pt idx="287">
                <c:v>44505</c:v>
              </c:pt>
              <c:pt idx="288">
                <c:v>44508</c:v>
              </c:pt>
              <c:pt idx="289">
                <c:v>44509</c:v>
              </c:pt>
              <c:pt idx="290">
                <c:v>44510</c:v>
              </c:pt>
              <c:pt idx="291">
                <c:v>44512</c:v>
              </c:pt>
              <c:pt idx="292">
                <c:v>44515</c:v>
              </c:pt>
              <c:pt idx="293">
                <c:v>44516</c:v>
              </c:pt>
              <c:pt idx="294">
                <c:v>44517</c:v>
              </c:pt>
              <c:pt idx="295">
                <c:v>44518</c:v>
              </c:pt>
              <c:pt idx="296">
                <c:v>44519</c:v>
              </c:pt>
              <c:pt idx="297">
                <c:v>44522</c:v>
              </c:pt>
              <c:pt idx="298">
                <c:v>44523</c:v>
              </c:pt>
              <c:pt idx="299">
                <c:v>44524</c:v>
              </c:pt>
              <c:pt idx="300">
                <c:v>44526</c:v>
              </c:pt>
              <c:pt idx="301">
                <c:v>44529</c:v>
              </c:pt>
              <c:pt idx="302">
                <c:v>44530</c:v>
              </c:pt>
              <c:pt idx="303">
                <c:v>44531</c:v>
              </c:pt>
              <c:pt idx="304">
                <c:v>44532</c:v>
              </c:pt>
              <c:pt idx="305">
                <c:v>44533</c:v>
              </c:pt>
              <c:pt idx="306">
                <c:v>44536</c:v>
              </c:pt>
              <c:pt idx="307">
                <c:v>44537</c:v>
              </c:pt>
              <c:pt idx="308">
                <c:v>44538</c:v>
              </c:pt>
              <c:pt idx="309">
                <c:v>44539</c:v>
              </c:pt>
              <c:pt idx="310">
                <c:v>44540</c:v>
              </c:pt>
              <c:pt idx="311">
                <c:v>44543</c:v>
              </c:pt>
              <c:pt idx="312">
                <c:v>44544</c:v>
              </c:pt>
              <c:pt idx="313">
                <c:v>44545</c:v>
              </c:pt>
              <c:pt idx="314">
                <c:v>44546</c:v>
              </c:pt>
              <c:pt idx="315">
                <c:v>44547</c:v>
              </c:pt>
              <c:pt idx="316">
                <c:v>44550</c:v>
              </c:pt>
              <c:pt idx="317">
                <c:v>44551</c:v>
              </c:pt>
              <c:pt idx="318">
                <c:v>44552</c:v>
              </c:pt>
              <c:pt idx="319">
                <c:v>44553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9</c:v>
              </c:pt>
              <c:pt idx="336">
                <c:v>44580</c:v>
              </c:pt>
              <c:pt idx="337">
                <c:v>44581</c:v>
              </c:pt>
              <c:pt idx="338">
                <c:v>44582</c:v>
              </c:pt>
              <c:pt idx="339">
                <c:v>44585</c:v>
              </c:pt>
              <c:pt idx="340">
                <c:v>44586</c:v>
              </c:pt>
              <c:pt idx="341">
                <c:v>44587</c:v>
              </c:pt>
              <c:pt idx="342">
                <c:v>44588</c:v>
              </c:pt>
              <c:pt idx="343">
                <c:v>44589</c:v>
              </c:pt>
              <c:pt idx="344">
                <c:v>44592</c:v>
              </c:pt>
              <c:pt idx="345">
                <c:v>44593</c:v>
              </c:pt>
              <c:pt idx="346">
                <c:v>44594</c:v>
              </c:pt>
              <c:pt idx="347">
                <c:v>44595</c:v>
              </c:pt>
              <c:pt idx="348">
                <c:v>44596</c:v>
              </c:pt>
              <c:pt idx="349">
                <c:v>44599</c:v>
              </c:pt>
              <c:pt idx="350">
                <c:v>44600</c:v>
              </c:pt>
              <c:pt idx="351">
                <c:v>44601</c:v>
              </c:pt>
              <c:pt idx="352">
                <c:v>44602</c:v>
              </c:pt>
              <c:pt idx="353">
                <c:v>44603</c:v>
              </c:pt>
              <c:pt idx="354">
                <c:v>44606</c:v>
              </c:pt>
              <c:pt idx="355">
                <c:v>44607</c:v>
              </c:pt>
              <c:pt idx="356">
                <c:v>44608</c:v>
              </c:pt>
              <c:pt idx="357">
                <c:v>44609</c:v>
              </c:pt>
              <c:pt idx="358">
                <c:v>44610</c:v>
              </c:pt>
              <c:pt idx="359">
                <c:v>44614</c:v>
              </c:pt>
              <c:pt idx="360">
                <c:v>44615</c:v>
              </c:pt>
              <c:pt idx="361">
                <c:v>44616</c:v>
              </c:pt>
              <c:pt idx="362">
                <c:v>44617</c:v>
              </c:pt>
              <c:pt idx="363">
                <c:v>44620</c:v>
              </c:pt>
              <c:pt idx="364">
                <c:v>44621</c:v>
              </c:pt>
              <c:pt idx="365">
                <c:v>44622</c:v>
              </c:pt>
              <c:pt idx="366">
                <c:v>44623</c:v>
              </c:pt>
              <c:pt idx="367">
                <c:v>44624</c:v>
              </c:pt>
              <c:pt idx="368">
                <c:v>44627</c:v>
              </c:pt>
              <c:pt idx="369">
                <c:v>44628</c:v>
              </c:pt>
              <c:pt idx="370">
                <c:v>44629</c:v>
              </c:pt>
              <c:pt idx="371">
                <c:v>44630</c:v>
              </c:pt>
              <c:pt idx="372">
                <c:v>44631</c:v>
              </c:pt>
              <c:pt idx="373">
                <c:v>44634</c:v>
              </c:pt>
              <c:pt idx="374">
                <c:v>44635</c:v>
              </c:pt>
              <c:pt idx="375">
                <c:v>44636</c:v>
              </c:pt>
              <c:pt idx="376">
                <c:v>44637</c:v>
              </c:pt>
              <c:pt idx="377">
                <c:v>44638</c:v>
              </c:pt>
              <c:pt idx="378">
                <c:v>44641</c:v>
              </c:pt>
              <c:pt idx="379">
                <c:v>44642</c:v>
              </c:pt>
              <c:pt idx="380">
                <c:v>44643</c:v>
              </c:pt>
              <c:pt idx="381">
                <c:v>44644</c:v>
              </c:pt>
              <c:pt idx="382">
                <c:v>44645</c:v>
              </c:pt>
              <c:pt idx="383">
                <c:v>44648</c:v>
              </c:pt>
              <c:pt idx="384">
                <c:v>44649</c:v>
              </c:pt>
              <c:pt idx="385">
                <c:v>44650</c:v>
              </c:pt>
              <c:pt idx="386">
                <c:v>44651</c:v>
              </c:pt>
              <c:pt idx="387">
                <c:v>44652</c:v>
              </c:pt>
              <c:pt idx="388">
                <c:v>44655</c:v>
              </c:pt>
              <c:pt idx="389">
                <c:v>44656</c:v>
              </c:pt>
              <c:pt idx="390">
                <c:v>44657</c:v>
              </c:pt>
              <c:pt idx="391">
                <c:v>44658</c:v>
              </c:pt>
              <c:pt idx="392">
                <c:v>44659</c:v>
              </c:pt>
              <c:pt idx="393">
                <c:v>44662</c:v>
              </c:pt>
              <c:pt idx="394">
                <c:v>44663</c:v>
              </c:pt>
              <c:pt idx="395">
                <c:v>44664</c:v>
              </c:pt>
              <c:pt idx="396">
                <c:v>44665</c:v>
              </c:pt>
              <c:pt idx="397">
                <c:v>44669</c:v>
              </c:pt>
              <c:pt idx="398">
                <c:v>44670</c:v>
              </c:pt>
              <c:pt idx="399">
                <c:v>44671</c:v>
              </c:pt>
              <c:pt idx="400">
                <c:v>44672</c:v>
              </c:pt>
              <c:pt idx="401">
                <c:v>44673</c:v>
              </c:pt>
              <c:pt idx="402">
                <c:v>44676</c:v>
              </c:pt>
              <c:pt idx="403">
                <c:v>44677</c:v>
              </c:pt>
              <c:pt idx="404">
                <c:v>44678</c:v>
              </c:pt>
              <c:pt idx="405">
                <c:v>44679</c:v>
              </c:pt>
              <c:pt idx="406">
                <c:v>44680</c:v>
              </c:pt>
              <c:pt idx="407">
                <c:v>44683</c:v>
              </c:pt>
              <c:pt idx="408">
                <c:v>44684</c:v>
              </c:pt>
              <c:pt idx="409">
                <c:v>44685</c:v>
              </c:pt>
              <c:pt idx="410">
                <c:v>44686</c:v>
              </c:pt>
              <c:pt idx="411">
                <c:v>44687</c:v>
              </c:pt>
              <c:pt idx="412">
                <c:v>44690</c:v>
              </c:pt>
              <c:pt idx="413">
                <c:v>44691</c:v>
              </c:pt>
              <c:pt idx="414">
                <c:v>44692</c:v>
              </c:pt>
              <c:pt idx="415">
                <c:v>44693</c:v>
              </c:pt>
              <c:pt idx="416">
                <c:v>44694</c:v>
              </c:pt>
              <c:pt idx="417">
                <c:v>44697</c:v>
              </c:pt>
              <c:pt idx="418">
                <c:v>44698</c:v>
              </c:pt>
              <c:pt idx="419">
                <c:v>44699</c:v>
              </c:pt>
              <c:pt idx="420">
                <c:v>44700</c:v>
              </c:pt>
              <c:pt idx="421">
                <c:v>44701</c:v>
              </c:pt>
              <c:pt idx="422">
                <c:v>44704</c:v>
              </c:pt>
              <c:pt idx="423">
                <c:v>44705</c:v>
              </c:pt>
              <c:pt idx="424">
                <c:v>44706</c:v>
              </c:pt>
              <c:pt idx="425">
                <c:v>44707</c:v>
              </c:pt>
              <c:pt idx="426">
                <c:v>44708</c:v>
              </c:pt>
              <c:pt idx="427">
                <c:v>44712</c:v>
              </c:pt>
              <c:pt idx="428">
                <c:v>44713</c:v>
              </c:pt>
              <c:pt idx="429">
                <c:v>44714</c:v>
              </c:pt>
              <c:pt idx="430">
                <c:v>44715</c:v>
              </c:pt>
              <c:pt idx="431">
                <c:v>44718</c:v>
              </c:pt>
              <c:pt idx="432">
                <c:v>44719</c:v>
              </c:pt>
              <c:pt idx="433">
                <c:v>44720</c:v>
              </c:pt>
              <c:pt idx="434">
                <c:v>44721</c:v>
              </c:pt>
              <c:pt idx="435">
                <c:v>44722</c:v>
              </c:pt>
              <c:pt idx="436">
                <c:v>44725</c:v>
              </c:pt>
              <c:pt idx="437">
                <c:v>44726</c:v>
              </c:pt>
              <c:pt idx="438">
                <c:v>44727</c:v>
              </c:pt>
              <c:pt idx="439">
                <c:v>44728</c:v>
              </c:pt>
              <c:pt idx="440">
                <c:v>44729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7</c:v>
              </c:pt>
              <c:pt idx="451">
                <c:v>44748</c:v>
              </c:pt>
              <c:pt idx="452">
                <c:v>44749</c:v>
              </c:pt>
              <c:pt idx="453">
                <c:v>44750</c:v>
              </c:pt>
              <c:pt idx="454">
                <c:v>44753</c:v>
              </c:pt>
              <c:pt idx="455">
                <c:v>44754</c:v>
              </c:pt>
              <c:pt idx="456">
                <c:v>44755</c:v>
              </c:pt>
              <c:pt idx="457">
                <c:v>44756</c:v>
              </c:pt>
              <c:pt idx="458">
                <c:v>44757</c:v>
              </c:pt>
              <c:pt idx="459">
                <c:v>44760</c:v>
              </c:pt>
              <c:pt idx="460">
                <c:v>44761</c:v>
              </c:pt>
              <c:pt idx="461">
                <c:v>44762</c:v>
              </c:pt>
              <c:pt idx="462">
                <c:v>44763</c:v>
              </c:pt>
              <c:pt idx="463">
                <c:v>44764</c:v>
              </c:pt>
              <c:pt idx="464">
                <c:v>44767</c:v>
              </c:pt>
              <c:pt idx="465">
                <c:v>44768</c:v>
              </c:pt>
              <c:pt idx="466">
                <c:v>44769</c:v>
              </c:pt>
              <c:pt idx="467">
                <c:v>44770</c:v>
              </c:pt>
              <c:pt idx="468">
                <c:v>44771</c:v>
              </c:pt>
              <c:pt idx="469">
                <c:v>44774</c:v>
              </c:pt>
              <c:pt idx="470">
                <c:v>44775</c:v>
              </c:pt>
              <c:pt idx="471">
                <c:v>44776</c:v>
              </c:pt>
              <c:pt idx="472">
                <c:v>44777</c:v>
              </c:pt>
              <c:pt idx="473">
                <c:v>44778</c:v>
              </c:pt>
              <c:pt idx="474">
                <c:v>44781</c:v>
              </c:pt>
              <c:pt idx="475">
                <c:v>44782</c:v>
              </c:pt>
              <c:pt idx="476">
                <c:v>44783</c:v>
              </c:pt>
              <c:pt idx="477">
                <c:v>44784</c:v>
              </c:pt>
              <c:pt idx="478">
                <c:v>44785</c:v>
              </c:pt>
              <c:pt idx="479">
                <c:v>44788</c:v>
              </c:pt>
              <c:pt idx="480">
                <c:v>44789</c:v>
              </c:pt>
              <c:pt idx="481">
                <c:v>44790</c:v>
              </c:pt>
              <c:pt idx="482">
                <c:v>44791</c:v>
              </c:pt>
              <c:pt idx="483">
                <c:v>44792</c:v>
              </c:pt>
              <c:pt idx="484">
                <c:v>44795</c:v>
              </c:pt>
              <c:pt idx="485">
                <c:v>44796</c:v>
              </c:pt>
              <c:pt idx="486">
                <c:v>44797</c:v>
              </c:pt>
              <c:pt idx="487">
                <c:v>44798</c:v>
              </c:pt>
              <c:pt idx="488">
                <c:v>44799</c:v>
              </c:pt>
              <c:pt idx="489">
                <c:v>44802</c:v>
              </c:pt>
              <c:pt idx="490">
                <c:v>44803</c:v>
              </c:pt>
              <c:pt idx="491">
                <c:v>44804</c:v>
              </c:pt>
              <c:pt idx="492">
                <c:v>44805</c:v>
              </c:pt>
              <c:pt idx="493">
                <c:v>44806</c:v>
              </c:pt>
              <c:pt idx="494">
                <c:v>44810</c:v>
              </c:pt>
              <c:pt idx="495">
                <c:v>44811</c:v>
              </c:pt>
              <c:pt idx="496">
                <c:v>44812</c:v>
              </c:pt>
              <c:pt idx="497">
                <c:v>44813</c:v>
              </c:pt>
              <c:pt idx="498">
                <c:v>44816</c:v>
              </c:pt>
              <c:pt idx="499">
                <c:v>44817</c:v>
              </c:pt>
              <c:pt idx="500">
                <c:v>44818</c:v>
              </c:pt>
              <c:pt idx="501">
                <c:v>44819</c:v>
              </c:pt>
              <c:pt idx="502">
                <c:v>44820</c:v>
              </c:pt>
              <c:pt idx="503">
                <c:v>44823</c:v>
              </c:pt>
              <c:pt idx="504">
                <c:v>44824</c:v>
              </c:pt>
              <c:pt idx="505">
                <c:v>44825</c:v>
              </c:pt>
              <c:pt idx="506">
                <c:v>44826</c:v>
              </c:pt>
              <c:pt idx="507">
                <c:v>44827</c:v>
              </c:pt>
              <c:pt idx="508">
                <c:v>44830</c:v>
              </c:pt>
              <c:pt idx="509">
                <c:v>44831</c:v>
              </c:pt>
              <c:pt idx="510">
                <c:v>44832</c:v>
              </c:pt>
              <c:pt idx="511">
                <c:v>44833</c:v>
              </c:pt>
              <c:pt idx="512">
                <c:v>44834</c:v>
              </c:pt>
              <c:pt idx="513">
                <c:v>44837</c:v>
              </c:pt>
              <c:pt idx="514">
                <c:v>44838</c:v>
              </c:pt>
              <c:pt idx="515">
                <c:v>44839</c:v>
              </c:pt>
              <c:pt idx="516">
                <c:v>44840</c:v>
              </c:pt>
              <c:pt idx="517">
                <c:v>44841</c:v>
              </c:pt>
              <c:pt idx="518">
                <c:v>44845</c:v>
              </c:pt>
              <c:pt idx="519">
                <c:v>44846</c:v>
              </c:pt>
              <c:pt idx="520">
                <c:v>44847</c:v>
              </c:pt>
              <c:pt idx="521">
                <c:v>44848</c:v>
              </c:pt>
              <c:pt idx="522">
                <c:v>44851</c:v>
              </c:pt>
              <c:pt idx="523">
                <c:v>44852</c:v>
              </c:pt>
              <c:pt idx="524">
                <c:v>44853</c:v>
              </c:pt>
              <c:pt idx="525">
                <c:v>44854</c:v>
              </c:pt>
              <c:pt idx="526">
                <c:v>44855</c:v>
              </c:pt>
              <c:pt idx="527">
                <c:v>44858</c:v>
              </c:pt>
              <c:pt idx="528">
                <c:v>44859</c:v>
              </c:pt>
              <c:pt idx="529">
                <c:v>44860</c:v>
              </c:pt>
              <c:pt idx="530">
                <c:v>44861</c:v>
              </c:pt>
              <c:pt idx="531">
                <c:v>44862</c:v>
              </c:pt>
              <c:pt idx="532">
                <c:v>44865</c:v>
              </c:pt>
              <c:pt idx="533">
                <c:v>44866</c:v>
              </c:pt>
              <c:pt idx="534">
                <c:v>44867</c:v>
              </c:pt>
              <c:pt idx="535">
                <c:v>44868</c:v>
              </c:pt>
              <c:pt idx="536">
                <c:v>44869</c:v>
              </c:pt>
              <c:pt idx="537">
                <c:v>44872</c:v>
              </c:pt>
              <c:pt idx="538">
                <c:v>44873</c:v>
              </c:pt>
              <c:pt idx="539">
                <c:v>44874</c:v>
              </c:pt>
              <c:pt idx="540">
                <c:v>44875</c:v>
              </c:pt>
              <c:pt idx="541">
                <c:v>44879</c:v>
              </c:pt>
              <c:pt idx="542">
                <c:v>44880</c:v>
              </c:pt>
              <c:pt idx="543">
                <c:v>44881</c:v>
              </c:pt>
              <c:pt idx="544">
                <c:v>44882</c:v>
              </c:pt>
              <c:pt idx="545">
                <c:v>44883</c:v>
              </c:pt>
              <c:pt idx="546">
                <c:v>44886</c:v>
              </c:pt>
              <c:pt idx="547">
                <c:v>44887</c:v>
              </c:pt>
              <c:pt idx="548">
                <c:v>44888</c:v>
              </c:pt>
              <c:pt idx="549">
                <c:v>44890</c:v>
              </c:pt>
              <c:pt idx="550">
                <c:v>44893</c:v>
              </c:pt>
              <c:pt idx="551">
                <c:v>44894</c:v>
              </c:pt>
              <c:pt idx="552">
                <c:v>44895</c:v>
              </c:pt>
              <c:pt idx="553">
                <c:v>44896</c:v>
              </c:pt>
              <c:pt idx="554">
                <c:v>44897</c:v>
              </c:pt>
              <c:pt idx="555">
                <c:v>44900</c:v>
              </c:pt>
              <c:pt idx="556">
                <c:v>44901</c:v>
              </c:pt>
              <c:pt idx="557">
                <c:v>44902</c:v>
              </c:pt>
              <c:pt idx="558">
                <c:v>44903</c:v>
              </c:pt>
              <c:pt idx="559">
                <c:v>44904</c:v>
              </c:pt>
              <c:pt idx="560">
                <c:v>44907</c:v>
              </c:pt>
              <c:pt idx="561">
                <c:v>44908</c:v>
              </c:pt>
              <c:pt idx="562">
                <c:v>44909</c:v>
              </c:pt>
              <c:pt idx="563">
                <c:v>44910</c:v>
              </c:pt>
              <c:pt idx="564">
                <c:v>44911</c:v>
              </c:pt>
              <c:pt idx="565">
                <c:v>44914</c:v>
              </c:pt>
              <c:pt idx="566">
                <c:v>44915</c:v>
              </c:pt>
              <c:pt idx="567">
                <c:v>44916</c:v>
              </c:pt>
              <c:pt idx="568">
                <c:v>44917</c:v>
              </c:pt>
              <c:pt idx="569">
                <c:v>44918</c:v>
              </c:pt>
              <c:pt idx="570">
                <c:v>44922</c:v>
              </c:pt>
              <c:pt idx="571">
                <c:v>44923</c:v>
              </c:pt>
              <c:pt idx="572">
                <c:v>44924</c:v>
              </c:pt>
              <c:pt idx="573">
                <c:v>44925</c:v>
              </c:pt>
              <c:pt idx="574">
                <c:v>44929</c:v>
              </c:pt>
              <c:pt idx="575">
                <c:v>44930</c:v>
              </c:pt>
              <c:pt idx="576">
                <c:v>44931</c:v>
              </c:pt>
              <c:pt idx="577">
                <c:v>44932</c:v>
              </c:pt>
              <c:pt idx="578">
                <c:v>44935</c:v>
              </c:pt>
              <c:pt idx="579">
                <c:v>44936</c:v>
              </c:pt>
              <c:pt idx="580">
                <c:v>44937</c:v>
              </c:pt>
              <c:pt idx="581">
                <c:v>44938</c:v>
              </c:pt>
              <c:pt idx="582">
                <c:v>44939</c:v>
              </c:pt>
              <c:pt idx="583">
                <c:v>44943</c:v>
              </c:pt>
              <c:pt idx="584">
                <c:v>44944</c:v>
              </c:pt>
              <c:pt idx="585">
                <c:v>44945</c:v>
              </c:pt>
              <c:pt idx="586">
                <c:v>44946</c:v>
              </c:pt>
              <c:pt idx="587">
                <c:v>44949</c:v>
              </c:pt>
              <c:pt idx="588">
                <c:v>44950</c:v>
              </c:pt>
              <c:pt idx="589">
                <c:v>44951</c:v>
              </c:pt>
              <c:pt idx="590">
                <c:v>44952</c:v>
              </c:pt>
              <c:pt idx="591">
                <c:v>44953</c:v>
              </c:pt>
              <c:pt idx="592">
                <c:v>44956</c:v>
              </c:pt>
              <c:pt idx="593">
                <c:v>44957</c:v>
              </c:pt>
              <c:pt idx="594">
                <c:v>44958</c:v>
              </c:pt>
              <c:pt idx="595">
                <c:v>44959</c:v>
              </c:pt>
              <c:pt idx="596">
                <c:v>44960</c:v>
              </c:pt>
              <c:pt idx="597">
                <c:v>44963</c:v>
              </c:pt>
              <c:pt idx="598">
                <c:v>44964</c:v>
              </c:pt>
              <c:pt idx="599">
                <c:v>44965</c:v>
              </c:pt>
              <c:pt idx="600">
                <c:v>44966</c:v>
              </c:pt>
              <c:pt idx="601">
                <c:v>44967</c:v>
              </c:pt>
              <c:pt idx="602">
                <c:v>44970</c:v>
              </c:pt>
              <c:pt idx="603">
                <c:v>44971</c:v>
              </c:pt>
              <c:pt idx="604">
                <c:v>44972</c:v>
              </c:pt>
              <c:pt idx="605">
                <c:v>44973</c:v>
              </c:pt>
              <c:pt idx="606">
                <c:v>44974</c:v>
              </c:pt>
              <c:pt idx="607">
                <c:v>44978</c:v>
              </c:pt>
              <c:pt idx="608">
                <c:v>44979</c:v>
              </c:pt>
              <c:pt idx="609">
                <c:v>44980</c:v>
              </c:pt>
              <c:pt idx="610">
                <c:v>44981</c:v>
              </c:pt>
              <c:pt idx="611">
                <c:v>44984</c:v>
              </c:pt>
              <c:pt idx="612">
                <c:v>44985</c:v>
              </c:pt>
              <c:pt idx="613">
                <c:v>44986</c:v>
              </c:pt>
              <c:pt idx="614">
                <c:v>44987</c:v>
              </c:pt>
              <c:pt idx="615">
                <c:v>44988</c:v>
              </c:pt>
              <c:pt idx="616">
                <c:v>44991</c:v>
              </c:pt>
              <c:pt idx="617">
                <c:v>44992</c:v>
              </c:pt>
              <c:pt idx="618">
                <c:v>44993</c:v>
              </c:pt>
              <c:pt idx="619">
                <c:v>44994</c:v>
              </c:pt>
              <c:pt idx="620">
                <c:v>44995</c:v>
              </c:pt>
              <c:pt idx="621">
                <c:v>44998</c:v>
              </c:pt>
              <c:pt idx="622">
                <c:v>44999</c:v>
              </c:pt>
              <c:pt idx="623">
                <c:v>45000</c:v>
              </c:pt>
              <c:pt idx="624">
                <c:v>45001</c:v>
              </c:pt>
              <c:pt idx="625">
                <c:v>45002</c:v>
              </c:pt>
              <c:pt idx="626">
                <c:v>45005</c:v>
              </c:pt>
              <c:pt idx="627">
                <c:v>45006</c:v>
              </c:pt>
              <c:pt idx="628">
                <c:v>45007</c:v>
              </c:pt>
              <c:pt idx="629">
                <c:v>45008</c:v>
              </c:pt>
              <c:pt idx="630">
                <c:v>45009</c:v>
              </c:pt>
              <c:pt idx="631">
                <c:v>45012</c:v>
              </c:pt>
              <c:pt idx="632">
                <c:v>45013</c:v>
              </c:pt>
              <c:pt idx="633">
                <c:v>45014</c:v>
              </c:pt>
              <c:pt idx="634">
                <c:v>45015</c:v>
              </c:pt>
              <c:pt idx="635">
                <c:v>45016</c:v>
              </c:pt>
              <c:pt idx="636">
                <c:v>45019</c:v>
              </c:pt>
              <c:pt idx="637">
                <c:v>45020</c:v>
              </c:pt>
              <c:pt idx="638">
                <c:v>45021</c:v>
              </c:pt>
              <c:pt idx="639">
                <c:v>45022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6</c:v>
              </c:pt>
              <c:pt idx="676">
                <c:v>45077</c:v>
              </c:pt>
              <c:pt idx="677">
                <c:v>45078</c:v>
              </c:pt>
              <c:pt idx="678">
                <c:v>45079</c:v>
              </c:pt>
              <c:pt idx="679">
                <c:v>45082</c:v>
              </c:pt>
              <c:pt idx="680">
                <c:v>45083</c:v>
              </c:pt>
              <c:pt idx="681">
                <c:v>45084</c:v>
              </c:pt>
              <c:pt idx="682">
                <c:v>45085</c:v>
              </c:pt>
              <c:pt idx="683">
                <c:v>45086</c:v>
              </c:pt>
              <c:pt idx="684">
                <c:v>45089</c:v>
              </c:pt>
              <c:pt idx="685">
                <c:v>45090</c:v>
              </c:pt>
              <c:pt idx="686">
                <c:v>45091</c:v>
              </c:pt>
              <c:pt idx="687">
                <c:v>45092</c:v>
              </c:pt>
              <c:pt idx="688">
                <c:v>45093</c:v>
              </c:pt>
              <c:pt idx="689">
                <c:v>45097</c:v>
              </c:pt>
              <c:pt idx="690">
                <c:v>45098</c:v>
              </c:pt>
              <c:pt idx="691">
                <c:v>45099</c:v>
              </c:pt>
              <c:pt idx="692">
                <c:v>45100</c:v>
              </c:pt>
              <c:pt idx="693">
                <c:v>45103</c:v>
              </c:pt>
              <c:pt idx="694">
                <c:v>45104</c:v>
              </c:pt>
              <c:pt idx="695">
                <c:v>45105</c:v>
              </c:pt>
              <c:pt idx="696">
                <c:v>45106</c:v>
              </c:pt>
              <c:pt idx="697">
                <c:v>45107</c:v>
              </c:pt>
              <c:pt idx="698">
                <c:v>45110</c:v>
              </c:pt>
              <c:pt idx="699">
                <c:v>45112</c:v>
              </c:pt>
              <c:pt idx="700">
                <c:v>45113</c:v>
              </c:pt>
              <c:pt idx="701">
                <c:v>45114</c:v>
              </c:pt>
              <c:pt idx="702">
                <c:v>45117</c:v>
              </c:pt>
              <c:pt idx="703">
                <c:v>45118</c:v>
              </c:pt>
              <c:pt idx="704">
                <c:v>45119</c:v>
              </c:pt>
              <c:pt idx="705">
                <c:v>45120</c:v>
              </c:pt>
              <c:pt idx="706">
                <c:v>45121</c:v>
              </c:pt>
              <c:pt idx="707">
                <c:v>45124</c:v>
              </c:pt>
              <c:pt idx="708">
                <c:v>45125</c:v>
              </c:pt>
              <c:pt idx="709">
                <c:v>45126</c:v>
              </c:pt>
              <c:pt idx="710">
                <c:v>45127</c:v>
              </c:pt>
              <c:pt idx="711">
                <c:v>45128</c:v>
              </c:pt>
              <c:pt idx="712">
                <c:v>45131</c:v>
              </c:pt>
              <c:pt idx="713">
                <c:v>45132</c:v>
              </c:pt>
              <c:pt idx="714">
                <c:v>45133</c:v>
              </c:pt>
              <c:pt idx="715">
                <c:v>45134</c:v>
              </c:pt>
              <c:pt idx="716">
                <c:v>45135</c:v>
              </c:pt>
              <c:pt idx="717">
                <c:v>45138</c:v>
              </c:pt>
              <c:pt idx="718">
                <c:v>45139</c:v>
              </c:pt>
              <c:pt idx="719">
                <c:v>45140</c:v>
              </c:pt>
              <c:pt idx="720">
                <c:v>45141</c:v>
              </c:pt>
              <c:pt idx="721">
                <c:v>45142</c:v>
              </c:pt>
              <c:pt idx="722">
                <c:v>45145</c:v>
              </c:pt>
              <c:pt idx="723">
                <c:v>45146</c:v>
              </c:pt>
              <c:pt idx="724">
                <c:v>45147</c:v>
              </c:pt>
              <c:pt idx="725">
                <c:v>45148</c:v>
              </c:pt>
              <c:pt idx="726">
                <c:v>45149</c:v>
              </c:pt>
              <c:pt idx="727">
                <c:v>45152</c:v>
              </c:pt>
              <c:pt idx="728">
                <c:v>45153</c:v>
              </c:pt>
              <c:pt idx="729">
                <c:v>45154</c:v>
              </c:pt>
              <c:pt idx="730">
                <c:v>45155</c:v>
              </c:pt>
              <c:pt idx="731">
                <c:v>45156</c:v>
              </c:pt>
              <c:pt idx="732">
                <c:v>45159</c:v>
              </c:pt>
              <c:pt idx="733">
                <c:v>45160</c:v>
              </c:pt>
              <c:pt idx="734">
                <c:v>45161</c:v>
              </c:pt>
              <c:pt idx="735">
                <c:v>45162</c:v>
              </c:pt>
              <c:pt idx="736">
                <c:v>45163</c:v>
              </c:pt>
              <c:pt idx="737">
                <c:v>45166</c:v>
              </c:pt>
              <c:pt idx="738">
                <c:v>45167</c:v>
              </c:pt>
              <c:pt idx="739">
                <c:v>45168</c:v>
              </c:pt>
              <c:pt idx="740">
                <c:v>45169</c:v>
              </c:pt>
              <c:pt idx="741">
                <c:v>45170</c:v>
              </c:pt>
              <c:pt idx="742">
                <c:v>45174</c:v>
              </c:pt>
              <c:pt idx="743">
                <c:v>45175</c:v>
              </c:pt>
              <c:pt idx="744">
                <c:v>45176</c:v>
              </c:pt>
              <c:pt idx="745">
                <c:v>45177</c:v>
              </c:pt>
              <c:pt idx="746">
                <c:v>45180</c:v>
              </c:pt>
              <c:pt idx="747">
                <c:v>45181</c:v>
              </c:pt>
              <c:pt idx="748">
                <c:v>45182</c:v>
              </c:pt>
              <c:pt idx="749">
                <c:v>45183</c:v>
              </c:pt>
              <c:pt idx="750">
                <c:v>45184</c:v>
              </c:pt>
              <c:pt idx="751">
                <c:v>45187</c:v>
              </c:pt>
              <c:pt idx="752">
                <c:v>45188</c:v>
              </c:pt>
              <c:pt idx="753">
                <c:v>45189</c:v>
              </c:pt>
              <c:pt idx="754">
                <c:v>45190</c:v>
              </c:pt>
              <c:pt idx="755">
                <c:v>45191</c:v>
              </c:pt>
              <c:pt idx="756">
                <c:v>45194</c:v>
              </c:pt>
              <c:pt idx="757">
                <c:v>45195</c:v>
              </c:pt>
              <c:pt idx="758">
                <c:v>45196</c:v>
              </c:pt>
              <c:pt idx="759">
                <c:v>45197</c:v>
              </c:pt>
              <c:pt idx="760">
                <c:v>45198</c:v>
              </c:pt>
              <c:pt idx="761">
                <c:v>45201</c:v>
              </c:pt>
              <c:pt idx="762">
                <c:v>45202</c:v>
              </c:pt>
              <c:pt idx="763">
                <c:v>45203</c:v>
              </c:pt>
              <c:pt idx="764">
                <c:v>45204</c:v>
              </c:pt>
              <c:pt idx="765">
                <c:v>45205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4</c:v>
              </c:pt>
              <c:pt idx="799">
                <c:v>45257</c:v>
              </c:pt>
              <c:pt idx="800">
                <c:v>45258</c:v>
              </c:pt>
              <c:pt idx="801">
                <c:v>45259</c:v>
              </c:pt>
              <c:pt idx="802">
                <c:v>45260</c:v>
              </c:pt>
              <c:pt idx="803">
                <c:v>45261</c:v>
              </c:pt>
              <c:pt idx="804">
                <c:v>45264</c:v>
              </c:pt>
              <c:pt idx="805">
                <c:v>45265</c:v>
              </c:pt>
              <c:pt idx="806">
                <c:v>45266</c:v>
              </c:pt>
              <c:pt idx="807">
                <c:v>45267</c:v>
              </c:pt>
              <c:pt idx="808">
                <c:v>45268</c:v>
              </c:pt>
              <c:pt idx="809">
                <c:v>45271</c:v>
              </c:pt>
              <c:pt idx="810">
                <c:v>45272</c:v>
              </c:pt>
              <c:pt idx="811">
                <c:v>45273</c:v>
              </c:pt>
              <c:pt idx="812">
                <c:v>45274</c:v>
              </c:pt>
              <c:pt idx="813">
                <c:v>45275</c:v>
              </c:pt>
              <c:pt idx="814">
                <c:v>45278</c:v>
              </c:pt>
              <c:pt idx="815">
                <c:v>45279</c:v>
              </c:pt>
              <c:pt idx="816">
                <c:v>45280</c:v>
              </c:pt>
              <c:pt idx="817">
                <c:v>45281</c:v>
              </c:pt>
              <c:pt idx="818">
                <c:v>45282</c:v>
              </c:pt>
              <c:pt idx="819">
                <c:v>45286</c:v>
              </c:pt>
              <c:pt idx="820">
                <c:v>45287</c:v>
              </c:pt>
              <c:pt idx="821">
                <c:v>45288</c:v>
              </c:pt>
              <c:pt idx="822">
                <c:v>45289</c:v>
              </c:pt>
              <c:pt idx="823">
                <c:v>45293</c:v>
              </c:pt>
              <c:pt idx="824">
                <c:v>45294</c:v>
              </c:pt>
              <c:pt idx="825">
                <c:v>45295</c:v>
              </c:pt>
              <c:pt idx="826">
                <c:v>45296</c:v>
              </c:pt>
              <c:pt idx="827">
                <c:v>45299</c:v>
              </c:pt>
              <c:pt idx="828">
                <c:v>45300</c:v>
              </c:pt>
              <c:pt idx="829">
                <c:v>45301</c:v>
              </c:pt>
              <c:pt idx="830">
                <c:v>45302</c:v>
              </c:pt>
              <c:pt idx="831">
                <c:v>45303</c:v>
              </c:pt>
              <c:pt idx="832">
                <c:v>45307</c:v>
              </c:pt>
              <c:pt idx="833">
                <c:v>45308</c:v>
              </c:pt>
              <c:pt idx="834">
                <c:v>45309</c:v>
              </c:pt>
              <c:pt idx="835">
                <c:v>45310</c:v>
              </c:pt>
              <c:pt idx="836">
                <c:v>45313</c:v>
              </c:pt>
              <c:pt idx="837">
                <c:v>45314</c:v>
              </c:pt>
              <c:pt idx="838">
                <c:v>45315</c:v>
              </c:pt>
              <c:pt idx="839">
                <c:v>45316</c:v>
              </c:pt>
              <c:pt idx="840">
                <c:v>45317</c:v>
              </c:pt>
              <c:pt idx="841">
                <c:v>45320</c:v>
              </c:pt>
              <c:pt idx="842">
                <c:v>45321</c:v>
              </c:pt>
              <c:pt idx="843">
                <c:v>45322</c:v>
              </c:pt>
              <c:pt idx="844">
                <c:v>45323</c:v>
              </c:pt>
              <c:pt idx="845">
                <c:v>45324</c:v>
              </c:pt>
              <c:pt idx="846">
                <c:v>45327</c:v>
              </c:pt>
              <c:pt idx="847">
                <c:v>45328</c:v>
              </c:pt>
              <c:pt idx="848">
                <c:v>45329</c:v>
              </c:pt>
              <c:pt idx="849">
                <c:v>45330</c:v>
              </c:pt>
              <c:pt idx="850">
                <c:v>45331</c:v>
              </c:pt>
              <c:pt idx="851">
                <c:v>45334</c:v>
              </c:pt>
              <c:pt idx="852">
                <c:v>45335</c:v>
              </c:pt>
              <c:pt idx="853">
                <c:v>45336</c:v>
              </c:pt>
              <c:pt idx="854">
                <c:v>45337</c:v>
              </c:pt>
              <c:pt idx="855">
                <c:v>45338</c:v>
              </c:pt>
              <c:pt idx="856">
                <c:v>45342</c:v>
              </c:pt>
              <c:pt idx="857">
                <c:v>45343</c:v>
              </c:pt>
              <c:pt idx="858">
                <c:v>45344</c:v>
              </c:pt>
              <c:pt idx="859">
                <c:v>45345</c:v>
              </c:pt>
              <c:pt idx="860">
                <c:v>45348</c:v>
              </c:pt>
              <c:pt idx="861">
                <c:v>45349</c:v>
              </c:pt>
              <c:pt idx="862">
                <c:v>45350</c:v>
              </c:pt>
              <c:pt idx="863">
                <c:v>45351</c:v>
              </c:pt>
              <c:pt idx="864">
                <c:v>45352</c:v>
              </c:pt>
              <c:pt idx="865">
                <c:v>45355</c:v>
              </c:pt>
              <c:pt idx="866">
                <c:v>45356</c:v>
              </c:pt>
              <c:pt idx="867">
                <c:v>45357</c:v>
              </c:pt>
              <c:pt idx="868">
                <c:v>45358</c:v>
              </c:pt>
              <c:pt idx="869">
                <c:v>45359</c:v>
              </c:pt>
              <c:pt idx="870">
                <c:v>45362</c:v>
              </c:pt>
              <c:pt idx="871">
                <c:v>45363</c:v>
              </c:pt>
              <c:pt idx="872">
                <c:v>45364</c:v>
              </c:pt>
              <c:pt idx="873">
                <c:v>45365</c:v>
              </c:pt>
              <c:pt idx="874">
                <c:v>45366</c:v>
              </c:pt>
              <c:pt idx="875">
                <c:v>45369</c:v>
              </c:pt>
              <c:pt idx="876">
                <c:v>45370</c:v>
              </c:pt>
              <c:pt idx="877">
                <c:v>45371</c:v>
              </c:pt>
              <c:pt idx="878">
                <c:v>45372</c:v>
              </c:pt>
              <c:pt idx="879">
                <c:v>45373</c:v>
              </c:pt>
              <c:pt idx="880">
                <c:v>45376</c:v>
              </c:pt>
              <c:pt idx="881">
                <c:v>45377</c:v>
              </c:pt>
              <c:pt idx="882">
                <c:v>45378</c:v>
              </c:pt>
              <c:pt idx="883">
                <c:v>45379</c:v>
              </c:pt>
              <c:pt idx="884">
                <c:v>45383</c:v>
              </c:pt>
              <c:pt idx="885">
                <c:v>45384</c:v>
              </c:pt>
              <c:pt idx="886">
                <c:v>45385</c:v>
              </c:pt>
              <c:pt idx="887">
                <c:v>45386</c:v>
              </c:pt>
              <c:pt idx="888">
                <c:v>45387</c:v>
              </c:pt>
              <c:pt idx="889">
                <c:v>45390</c:v>
              </c:pt>
              <c:pt idx="890">
                <c:v>45391</c:v>
              </c:pt>
              <c:pt idx="891">
                <c:v>45392</c:v>
              </c:pt>
              <c:pt idx="892">
                <c:v>45393</c:v>
              </c:pt>
              <c:pt idx="893">
                <c:v>45394</c:v>
              </c:pt>
              <c:pt idx="894">
                <c:v>45397</c:v>
              </c:pt>
              <c:pt idx="895">
                <c:v>45398</c:v>
              </c:pt>
              <c:pt idx="896">
                <c:v>45399</c:v>
              </c:pt>
              <c:pt idx="897">
                <c:v>45400</c:v>
              </c:pt>
              <c:pt idx="898">
                <c:v>45401</c:v>
              </c:pt>
              <c:pt idx="899">
                <c:v>45404</c:v>
              </c:pt>
              <c:pt idx="900">
                <c:v>45405</c:v>
              </c:pt>
              <c:pt idx="901">
                <c:v>45406</c:v>
              </c:pt>
              <c:pt idx="902">
                <c:v>45407</c:v>
              </c:pt>
              <c:pt idx="903">
                <c:v>45408</c:v>
              </c:pt>
              <c:pt idx="904">
                <c:v>45411</c:v>
              </c:pt>
              <c:pt idx="905">
                <c:v>45412</c:v>
              </c:pt>
              <c:pt idx="906">
                <c:v>45413</c:v>
              </c:pt>
              <c:pt idx="907">
                <c:v>45414</c:v>
              </c:pt>
              <c:pt idx="908">
                <c:v>45415</c:v>
              </c:pt>
              <c:pt idx="909">
                <c:v>45418</c:v>
              </c:pt>
              <c:pt idx="910">
                <c:v>45419</c:v>
              </c:pt>
              <c:pt idx="911">
                <c:v>45420</c:v>
              </c:pt>
              <c:pt idx="912">
                <c:v>45421</c:v>
              </c:pt>
              <c:pt idx="913">
                <c:v>45422</c:v>
              </c:pt>
              <c:pt idx="914">
                <c:v>45425</c:v>
              </c:pt>
              <c:pt idx="915">
                <c:v>45426</c:v>
              </c:pt>
              <c:pt idx="916">
                <c:v>45427</c:v>
              </c:pt>
              <c:pt idx="917">
                <c:v>45428</c:v>
              </c:pt>
              <c:pt idx="918">
                <c:v>45429</c:v>
              </c:pt>
              <c:pt idx="919">
                <c:v>45432</c:v>
              </c:pt>
              <c:pt idx="920">
                <c:v>45433</c:v>
              </c:pt>
              <c:pt idx="921">
                <c:v>45434</c:v>
              </c:pt>
              <c:pt idx="922">
                <c:v>45435</c:v>
              </c:pt>
              <c:pt idx="923">
                <c:v>45436</c:v>
              </c:pt>
              <c:pt idx="924">
                <c:v>45440</c:v>
              </c:pt>
              <c:pt idx="925">
                <c:v>45441</c:v>
              </c:pt>
              <c:pt idx="926">
                <c:v>45442</c:v>
              </c:pt>
              <c:pt idx="927">
                <c:v>45443</c:v>
              </c:pt>
              <c:pt idx="928">
                <c:v>45446</c:v>
              </c:pt>
              <c:pt idx="929">
                <c:v>45447</c:v>
              </c:pt>
              <c:pt idx="930">
                <c:v>45448</c:v>
              </c:pt>
              <c:pt idx="931">
                <c:v>45449</c:v>
              </c:pt>
              <c:pt idx="932">
                <c:v>45450</c:v>
              </c:pt>
              <c:pt idx="933">
                <c:v>45453</c:v>
              </c:pt>
              <c:pt idx="934">
                <c:v>45454</c:v>
              </c:pt>
              <c:pt idx="935">
                <c:v>45455</c:v>
              </c:pt>
              <c:pt idx="936">
                <c:v>45456</c:v>
              </c:pt>
              <c:pt idx="937">
                <c:v>45457</c:v>
              </c:pt>
              <c:pt idx="938">
                <c:v>45460</c:v>
              </c:pt>
              <c:pt idx="939">
                <c:v>45461</c:v>
              </c:pt>
              <c:pt idx="940">
                <c:v>45463</c:v>
              </c:pt>
              <c:pt idx="941">
                <c:v>45464</c:v>
              </c:pt>
              <c:pt idx="942">
                <c:v>45467</c:v>
              </c:pt>
              <c:pt idx="943">
                <c:v>45468</c:v>
              </c:pt>
              <c:pt idx="944">
                <c:v>45469</c:v>
              </c:pt>
              <c:pt idx="945">
                <c:v>45470</c:v>
              </c:pt>
              <c:pt idx="946">
                <c:v>45471</c:v>
              </c:pt>
              <c:pt idx="947">
                <c:v>45474</c:v>
              </c:pt>
              <c:pt idx="948">
                <c:v>45475</c:v>
              </c:pt>
              <c:pt idx="949">
                <c:v>45476</c:v>
              </c:pt>
              <c:pt idx="950">
                <c:v>45478</c:v>
              </c:pt>
              <c:pt idx="951">
                <c:v>45481</c:v>
              </c:pt>
              <c:pt idx="952">
                <c:v>45482</c:v>
              </c:pt>
              <c:pt idx="953">
                <c:v>45483</c:v>
              </c:pt>
              <c:pt idx="954">
                <c:v>45484</c:v>
              </c:pt>
              <c:pt idx="955">
                <c:v>45485</c:v>
              </c:pt>
              <c:pt idx="956">
                <c:v>45488</c:v>
              </c:pt>
              <c:pt idx="957">
                <c:v>45489</c:v>
              </c:pt>
              <c:pt idx="958">
                <c:v>45490</c:v>
              </c:pt>
              <c:pt idx="959">
                <c:v>45491</c:v>
              </c:pt>
              <c:pt idx="960">
                <c:v>45492</c:v>
              </c:pt>
              <c:pt idx="961">
                <c:v>45495</c:v>
              </c:pt>
              <c:pt idx="962">
                <c:v>45496</c:v>
              </c:pt>
              <c:pt idx="963">
                <c:v>45497</c:v>
              </c:pt>
              <c:pt idx="964">
                <c:v>45498</c:v>
              </c:pt>
              <c:pt idx="965">
                <c:v>45499</c:v>
              </c:pt>
              <c:pt idx="966">
                <c:v>45502</c:v>
              </c:pt>
              <c:pt idx="967">
                <c:v>45503</c:v>
              </c:pt>
              <c:pt idx="968">
                <c:v>45504</c:v>
              </c:pt>
              <c:pt idx="969">
                <c:v>45505</c:v>
              </c:pt>
              <c:pt idx="970">
                <c:v>45506</c:v>
              </c:pt>
              <c:pt idx="971">
                <c:v>45509</c:v>
              </c:pt>
              <c:pt idx="972">
                <c:v>45510</c:v>
              </c:pt>
              <c:pt idx="973">
                <c:v>45511</c:v>
              </c:pt>
              <c:pt idx="974">
                <c:v>45512</c:v>
              </c:pt>
              <c:pt idx="975">
                <c:v>45513</c:v>
              </c:pt>
              <c:pt idx="976">
                <c:v>45516</c:v>
              </c:pt>
              <c:pt idx="977">
                <c:v>45517</c:v>
              </c:pt>
              <c:pt idx="978">
                <c:v>45518</c:v>
              </c:pt>
              <c:pt idx="979">
                <c:v>45519</c:v>
              </c:pt>
              <c:pt idx="980">
                <c:v>45520</c:v>
              </c:pt>
              <c:pt idx="981">
                <c:v>45523</c:v>
              </c:pt>
              <c:pt idx="982">
                <c:v>45524</c:v>
              </c:pt>
              <c:pt idx="983">
                <c:v>45525</c:v>
              </c:pt>
              <c:pt idx="984">
                <c:v>45526</c:v>
              </c:pt>
              <c:pt idx="985">
                <c:v>45527</c:v>
              </c:pt>
              <c:pt idx="986">
                <c:v>45530</c:v>
              </c:pt>
              <c:pt idx="987">
                <c:v>45531</c:v>
              </c:pt>
              <c:pt idx="988">
                <c:v>45532</c:v>
              </c:pt>
              <c:pt idx="989">
                <c:v>45533</c:v>
              </c:pt>
              <c:pt idx="990">
                <c:v>45534</c:v>
              </c:pt>
              <c:pt idx="991">
                <c:v>45538</c:v>
              </c:pt>
              <c:pt idx="992">
                <c:v>45539</c:v>
              </c:pt>
              <c:pt idx="993">
                <c:v>45540</c:v>
              </c:pt>
              <c:pt idx="994">
                <c:v>45541</c:v>
              </c:pt>
              <c:pt idx="995">
                <c:v>45544</c:v>
              </c:pt>
              <c:pt idx="996">
                <c:v>45545</c:v>
              </c:pt>
              <c:pt idx="997">
                <c:v>45546</c:v>
              </c:pt>
              <c:pt idx="998">
                <c:v>45547</c:v>
              </c:pt>
              <c:pt idx="999">
                <c:v>45548</c:v>
              </c:pt>
              <c:pt idx="1000">
                <c:v>45551</c:v>
              </c:pt>
              <c:pt idx="1001">
                <c:v>45552</c:v>
              </c:pt>
              <c:pt idx="1002">
                <c:v>45553</c:v>
              </c:pt>
              <c:pt idx="1003">
                <c:v>45554</c:v>
              </c:pt>
              <c:pt idx="1004">
                <c:v>45555</c:v>
              </c:pt>
              <c:pt idx="1005">
                <c:v>45558</c:v>
              </c:pt>
              <c:pt idx="1006">
                <c:v>45559</c:v>
              </c:pt>
              <c:pt idx="1007">
                <c:v>45560</c:v>
              </c:pt>
              <c:pt idx="1008">
                <c:v>45561</c:v>
              </c:pt>
              <c:pt idx="1009">
                <c:v>45562</c:v>
              </c:pt>
              <c:pt idx="1010">
                <c:v>45565</c:v>
              </c:pt>
              <c:pt idx="1011">
                <c:v>45566</c:v>
              </c:pt>
              <c:pt idx="1012">
                <c:v>45567</c:v>
              </c:pt>
              <c:pt idx="1013">
                <c:v>45568</c:v>
              </c:pt>
              <c:pt idx="1014">
                <c:v>45569</c:v>
              </c:pt>
              <c:pt idx="1015">
                <c:v>45572</c:v>
              </c:pt>
              <c:pt idx="1016">
                <c:v>45573</c:v>
              </c:pt>
              <c:pt idx="1017">
                <c:v>45574</c:v>
              </c:pt>
              <c:pt idx="1018">
                <c:v>45575</c:v>
              </c:pt>
              <c:pt idx="1019">
                <c:v>45576</c:v>
              </c:pt>
              <c:pt idx="1020">
                <c:v>45580</c:v>
              </c:pt>
              <c:pt idx="1021">
                <c:v>45581</c:v>
              </c:pt>
              <c:pt idx="1022">
                <c:v>45582</c:v>
              </c:pt>
              <c:pt idx="1023">
                <c:v>45583</c:v>
              </c:pt>
              <c:pt idx="1024">
                <c:v>45586</c:v>
              </c:pt>
              <c:pt idx="1025">
                <c:v>45587</c:v>
              </c:pt>
              <c:pt idx="1026">
                <c:v>45588</c:v>
              </c:pt>
              <c:pt idx="1027">
                <c:v>45589</c:v>
              </c:pt>
              <c:pt idx="1028">
                <c:v>45590</c:v>
              </c:pt>
              <c:pt idx="1029">
                <c:v>45593</c:v>
              </c:pt>
              <c:pt idx="1030">
                <c:v>45594</c:v>
              </c:pt>
              <c:pt idx="1031">
                <c:v>45595</c:v>
              </c:pt>
              <c:pt idx="1032">
                <c:v>45596</c:v>
              </c:pt>
              <c:pt idx="1033">
                <c:v>45597</c:v>
              </c:pt>
              <c:pt idx="1034">
                <c:v>45600</c:v>
              </c:pt>
              <c:pt idx="1035">
                <c:v>45601</c:v>
              </c:pt>
              <c:pt idx="1036">
                <c:v>45602</c:v>
              </c:pt>
              <c:pt idx="1037">
                <c:v>45603</c:v>
              </c:pt>
              <c:pt idx="1038">
                <c:v>45604</c:v>
              </c:pt>
              <c:pt idx="1039">
                <c:v>45608</c:v>
              </c:pt>
              <c:pt idx="1040">
                <c:v>45609</c:v>
              </c:pt>
              <c:pt idx="1041">
                <c:v>45610</c:v>
              </c:pt>
              <c:pt idx="1042">
                <c:v>45611</c:v>
              </c:pt>
              <c:pt idx="1043">
                <c:v>45614</c:v>
              </c:pt>
              <c:pt idx="1044">
                <c:v>45615</c:v>
              </c:pt>
              <c:pt idx="1045">
                <c:v>45616</c:v>
              </c:pt>
              <c:pt idx="1046">
                <c:v>45617</c:v>
              </c:pt>
              <c:pt idx="1047">
                <c:v>45618</c:v>
              </c:pt>
              <c:pt idx="1048">
                <c:v>45621</c:v>
              </c:pt>
              <c:pt idx="1049">
                <c:v>45622</c:v>
              </c:pt>
              <c:pt idx="1050">
                <c:v>45623</c:v>
              </c:pt>
              <c:pt idx="1051">
                <c:v>45625</c:v>
              </c:pt>
              <c:pt idx="1052">
                <c:v>45628</c:v>
              </c:pt>
              <c:pt idx="1053">
                <c:v>45629</c:v>
              </c:pt>
              <c:pt idx="1054">
                <c:v>45630</c:v>
              </c:pt>
              <c:pt idx="1055">
                <c:v>45631</c:v>
              </c:pt>
              <c:pt idx="1056">
                <c:v>45632</c:v>
              </c:pt>
              <c:pt idx="1057">
                <c:v>45635</c:v>
              </c:pt>
              <c:pt idx="1058">
                <c:v>45636</c:v>
              </c:pt>
              <c:pt idx="1059">
                <c:v>45637</c:v>
              </c:pt>
              <c:pt idx="1060">
                <c:v>45638</c:v>
              </c:pt>
              <c:pt idx="1061">
                <c:v>45639</c:v>
              </c:pt>
              <c:pt idx="1062">
                <c:v>45642</c:v>
              </c:pt>
              <c:pt idx="1063">
                <c:v>45643</c:v>
              </c:pt>
              <c:pt idx="1064">
                <c:v>45644</c:v>
              </c:pt>
              <c:pt idx="1065">
                <c:v>45645</c:v>
              </c:pt>
              <c:pt idx="1066">
                <c:v>45646</c:v>
              </c:pt>
              <c:pt idx="1067">
                <c:v>45649</c:v>
              </c:pt>
              <c:pt idx="1068">
                <c:v>45650</c:v>
              </c:pt>
              <c:pt idx="1069">
                <c:v>45652</c:v>
              </c:pt>
              <c:pt idx="1070">
                <c:v>45653</c:v>
              </c:pt>
              <c:pt idx="1071">
                <c:v>45656</c:v>
              </c:pt>
              <c:pt idx="1072">
                <c:v>45657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8</c:v>
              </c:pt>
              <c:pt idx="1086">
                <c:v>45679</c:v>
              </c:pt>
              <c:pt idx="1087">
                <c:v>45680</c:v>
              </c:pt>
              <c:pt idx="1088">
                <c:v>45681</c:v>
              </c:pt>
              <c:pt idx="1089">
                <c:v>45684</c:v>
              </c:pt>
              <c:pt idx="1090">
                <c:v>45685</c:v>
              </c:pt>
              <c:pt idx="1091">
                <c:v>45686</c:v>
              </c:pt>
              <c:pt idx="1092">
                <c:v>45687</c:v>
              </c:pt>
              <c:pt idx="1093">
                <c:v>45688</c:v>
              </c:pt>
              <c:pt idx="1094">
                <c:v>45691</c:v>
              </c:pt>
              <c:pt idx="1095">
                <c:v>45692</c:v>
              </c:pt>
              <c:pt idx="1096">
                <c:v>45693</c:v>
              </c:pt>
              <c:pt idx="1097">
                <c:v>45694</c:v>
              </c:pt>
              <c:pt idx="1098">
                <c:v>45695</c:v>
              </c:pt>
              <c:pt idx="1099">
                <c:v>45698</c:v>
              </c:pt>
              <c:pt idx="1100">
                <c:v>45699</c:v>
              </c:pt>
              <c:pt idx="1101">
                <c:v>45700</c:v>
              </c:pt>
              <c:pt idx="1102">
                <c:v>45701</c:v>
              </c:pt>
              <c:pt idx="1103">
                <c:v>45702</c:v>
              </c:pt>
              <c:pt idx="1104">
                <c:v>45706</c:v>
              </c:pt>
              <c:pt idx="1105">
                <c:v>45707</c:v>
              </c:pt>
              <c:pt idx="1106">
                <c:v>45708</c:v>
              </c:pt>
              <c:pt idx="1107">
                <c:v>45709</c:v>
              </c:pt>
              <c:pt idx="1108">
                <c:v>45712</c:v>
              </c:pt>
              <c:pt idx="1109">
                <c:v>45713</c:v>
              </c:pt>
              <c:pt idx="1110">
                <c:v>45714</c:v>
              </c:pt>
              <c:pt idx="1111">
                <c:v>45715</c:v>
              </c:pt>
              <c:pt idx="1112">
                <c:v>45716</c:v>
              </c:pt>
              <c:pt idx="1113">
                <c:v>45719</c:v>
              </c:pt>
              <c:pt idx="1114">
                <c:v>45720</c:v>
              </c:pt>
              <c:pt idx="1115">
                <c:v>45721</c:v>
              </c:pt>
              <c:pt idx="1116">
                <c:v>45722</c:v>
              </c:pt>
              <c:pt idx="1117">
                <c:v>45723</c:v>
              </c:pt>
              <c:pt idx="1118">
                <c:v>45726</c:v>
              </c:pt>
              <c:pt idx="1119">
                <c:v>45727</c:v>
              </c:pt>
              <c:pt idx="1120">
                <c:v>45728</c:v>
              </c:pt>
              <c:pt idx="1121">
                <c:v>45729</c:v>
              </c:pt>
              <c:pt idx="1122">
                <c:v>45730</c:v>
              </c:pt>
              <c:pt idx="1123">
                <c:v>45733</c:v>
              </c:pt>
              <c:pt idx="1124">
                <c:v>45734</c:v>
              </c:pt>
              <c:pt idx="1125">
                <c:v>45735</c:v>
              </c:pt>
              <c:pt idx="1126">
                <c:v>45736</c:v>
              </c:pt>
              <c:pt idx="1127">
                <c:v>45737</c:v>
              </c:pt>
              <c:pt idx="1128">
                <c:v>45740</c:v>
              </c:pt>
              <c:pt idx="1129">
                <c:v>45741</c:v>
              </c:pt>
              <c:pt idx="1130">
                <c:v>45742</c:v>
              </c:pt>
              <c:pt idx="1131">
                <c:v>45743</c:v>
              </c:pt>
              <c:pt idx="1132">
                <c:v>45744</c:v>
              </c:pt>
              <c:pt idx="1133">
                <c:v>45747</c:v>
              </c:pt>
              <c:pt idx="1134">
                <c:v>45748</c:v>
              </c:pt>
              <c:pt idx="1135">
                <c:v>45749</c:v>
              </c:pt>
              <c:pt idx="1136">
                <c:v>45750</c:v>
              </c:pt>
              <c:pt idx="1137">
                <c:v>45751</c:v>
              </c:pt>
              <c:pt idx="1138">
                <c:v>45754</c:v>
              </c:pt>
              <c:pt idx="1139">
                <c:v>45755</c:v>
              </c:pt>
              <c:pt idx="1140">
                <c:v>45756</c:v>
              </c:pt>
              <c:pt idx="1141">
                <c:v>45757</c:v>
              </c:pt>
              <c:pt idx="1142">
                <c:v>45758</c:v>
              </c:pt>
              <c:pt idx="1143">
                <c:v>45761</c:v>
              </c:pt>
              <c:pt idx="1144">
                <c:v>45762</c:v>
              </c:pt>
              <c:pt idx="1145">
                <c:v>45763</c:v>
              </c:pt>
              <c:pt idx="1146">
                <c:v>45764</c:v>
              </c:pt>
              <c:pt idx="1147">
                <c:v>45768</c:v>
              </c:pt>
              <c:pt idx="1148">
                <c:v>45769</c:v>
              </c:pt>
              <c:pt idx="1149">
                <c:v>45770</c:v>
              </c:pt>
              <c:pt idx="1150">
                <c:v>45771</c:v>
              </c:pt>
              <c:pt idx="1151">
                <c:v>45772</c:v>
              </c:pt>
              <c:pt idx="1152">
                <c:v>45775</c:v>
              </c:pt>
              <c:pt idx="1153">
                <c:v>45776</c:v>
              </c:pt>
              <c:pt idx="1154">
                <c:v>45777</c:v>
              </c:pt>
              <c:pt idx="1155">
                <c:v>45778</c:v>
              </c:pt>
              <c:pt idx="1156">
                <c:v>45779</c:v>
              </c:pt>
              <c:pt idx="1157">
                <c:v>45782</c:v>
              </c:pt>
              <c:pt idx="1158">
                <c:v>45783</c:v>
              </c:pt>
              <c:pt idx="1159">
                <c:v>45784</c:v>
              </c:pt>
              <c:pt idx="1160">
                <c:v>45785</c:v>
              </c:pt>
              <c:pt idx="1161">
                <c:v>45786</c:v>
              </c:pt>
              <c:pt idx="1162">
                <c:v>45789</c:v>
              </c:pt>
              <c:pt idx="1163">
                <c:v>45790</c:v>
              </c:pt>
              <c:pt idx="1164">
                <c:v>45791</c:v>
              </c:pt>
              <c:pt idx="1165">
                <c:v>45792</c:v>
              </c:pt>
              <c:pt idx="1166">
                <c:v>45793</c:v>
              </c:pt>
              <c:pt idx="1167">
                <c:v>45796</c:v>
              </c:pt>
              <c:pt idx="1168">
                <c:v>45797</c:v>
              </c:pt>
              <c:pt idx="1169">
                <c:v>45798</c:v>
              </c:pt>
              <c:pt idx="1170">
                <c:v>45799</c:v>
              </c:pt>
              <c:pt idx="1171">
                <c:v>45800</c:v>
              </c:pt>
              <c:pt idx="1172">
                <c:v>45804</c:v>
              </c:pt>
              <c:pt idx="1173">
                <c:v>45805</c:v>
              </c:pt>
              <c:pt idx="1174">
                <c:v>45806</c:v>
              </c:pt>
              <c:pt idx="1175">
                <c:v>45807</c:v>
              </c:pt>
              <c:pt idx="1176">
                <c:v>45810</c:v>
              </c:pt>
              <c:pt idx="1177">
                <c:v>45811</c:v>
              </c:pt>
              <c:pt idx="1178">
                <c:v>45812</c:v>
              </c:pt>
              <c:pt idx="1179">
                <c:v>45813</c:v>
              </c:pt>
              <c:pt idx="1180">
                <c:v>45814</c:v>
              </c:pt>
              <c:pt idx="1181">
                <c:v>45817</c:v>
              </c:pt>
              <c:pt idx="1182">
                <c:v>45818</c:v>
              </c:pt>
              <c:pt idx="1183">
                <c:v>45819</c:v>
              </c:pt>
              <c:pt idx="1184">
                <c:v>45820</c:v>
              </c:pt>
              <c:pt idx="1185">
                <c:v>45821</c:v>
              </c:pt>
              <c:pt idx="1186">
                <c:v>45824</c:v>
              </c:pt>
              <c:pt idx="1187">
                <c:v>45825</c:v>
              </c:pt>
              <c:pt idx="1188">
                <c:v>45826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5</c:v>
              </c:pt>
              <c:pt idx="1200">
                <c:v>45846</c:v>
              </c:pt>
              <c:pt idx="1201">
                <c:v>45847</c:v>
              </c:pt>
              <c:pt idx="1202">
                <c:v>45848</c:v>
              </c:pt>
              <c:pt idx="1203">
                <c:v>45849</c:v>
              </c:pt>
              <c:pt idx="1204">
                <c:v>45852</c:v>
              </c:pt>
              <c:pt idx="1205">
                <c:v>45853</c:v>
              </c:pt>
              <c:pt idx="1206">
                <c:v>45854</c:v>
              </c:pt>
              <c:pt idx="1207">
                <c:v>45855</c:v>
              </c:pt>
              <c:pt idx="1208">
                <c:v>45856</c:v>
              </c:pt>
              <c:pt idx="1209">
                <c:v>45859</c:v>
              </c:pt>
              <c:pt idx="1210">
                <c:v>45860</c:v>
              </c:pt>
              <c:pt idx="1211">
                <c:v>45861</c:v>
              </c:pt>
              <c:pt idx="1212">
                <c:v>45862</c:v>
              </c:pt>
              <c:pt idx="1213">
                <c:v>45863</c:v>
              </c:pt>
              <c:pt idx="1214">
                <c:v>45866</c:v>
              </c:pt>
              <c:pt idx="1215">
                <c:v>45867</c:v>
              </c:pt>
              <c:pt idx="1216">
                <c:v>45868</c:v>
              </c:pt>
              <c:pt idx="1217">
                <c:v>45869</c:v>
              </c:pt>
              <c:pt idx="1218">
                <c:v>45870</c:v>
              </c:pt>
              <c:pt idx="1219">
                <c:v>45873</c:v>
              </c:pt>
              <c:pt idx="1220">
                <c:v>45874</c:v>
              </c:pt>
              <c:pt idx="1221">
                <c:v>45875</c:v>
              </c:pt>
              <c:pt idx="1222">
                <c:v>45876</c:v>
              </c:pt>
              <c:pt idx="1223">
                <c:v>45877</c:v>
              </c:pt>
              <c:pt idx="1224">
                <c:v>45880</c:v>
              </c:pt>
              <c:pt idx="1225">
                <c:v>45881</c:v>
              </c:pt>
              <c:pt idx="1226">
                <c:v>45882</c:v>
              </c:pt>
              <c:pt idx="1227">
                <c:v>45883</c:v>
              </c:pt>
              <c:pt idx="1228">
                <c:v>45884</c:v>
              </c:pt>
              <c:pt idx="1229">
                <c:v>45887</c:v>
              </c:pt>
              <c:pt idx="1230">
                <c:v>45888</c:v>
              </c:pt>
              <c:pt idx="1231">
                <c:v>45889</c:v>
              </c:pt>
              <c:pt idx="1232">
                <c:v>45890</c:v>
              </c:pt>
              <c:pt idx="1233">
                <c:v>45891</c:v>
              </c:pt>
              <c:pt idx="1234">
                <c:v>45894</c:v>
              </c:pt>
              <c:pt idx="1235">
                <c:v>45895</c:v>
              </c:pt>
              <c:pt idx="1236">
                <c:v>45896</c:v>
              </c:pt>
              <c:pt idx="1237">
                <c:v>45897</c:v>
              </c:pt>
              <c:pt idx="1238">
                <c:v>45898</c:v>
              </c:pt>
              <c:pt idx="1239">
                <c:v>45902</c:v>
              </c:pt>
              <c:pt idx="1240">
                <c:v>45903</c:v>
              </c:pt>
              <c:pt idx="1241">
                <c:v>45904</c:v>
              </c:pt>
              <c:pt idx="1242">
                <c:v>45905</c:v>
              </c:pt>
              <c:pt idx="1243">
                <c:v>45908</c:v>
              </c:pt>
              <c:pt idx="1244">
                <c:v>45909</c:v>
              </c:pt>
              <c:pt idx="1245">
                <c:v>45910</c:v>
              </c:pt>
              <c:pt idx="1246">
                <c:v>45911</c:v>
              </c:pt>
              <c:pt idx="1247">
                <c:v>4591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7225901398086783E-2</c:v>
              </c:pt>
              <c:pt idx="2">
                <c:v>-7.8489085111601575E-3</c:v>
              </c:pt>
              <c:pt idx="3">
                <c:v>9.0753004660288905E-3</c:v>
              </c:pt>
              <c:pt idx="4">
                <c:v>2.3792003924454352E-2</c:v>
              </c:pt>
              <c:pt idx="5">
                <c:v>3.1886190826588834E-3</c:v>
              </c:pt>
              <c:pt idx="6">
                <c:v>4.905567819475376E-4</c:v>
              </c:pt>
              <c:pt idx="7">
                <c:v>-4.6602894285013852E-3</c:v>
              </c:pt>
              <c:pt idx="8">
                <c:v>-1.8886436104979198E-2</c:v>
              </c:pt>
              <c:pt idx="9">
                <c:v>-1.6433652195241621E-2</c:v>
              </c:pt>
              <c:pt idx="10">
                <c:v>-2.2565611969585508E-2</c:v>
              </c:pt>
              <c:pt idx="11">
                <c:v>-2.5754231052244281E-2</c:v>
              </c:pt>
              <c:pt idx="12">
                <c:v>4.1697326465537365E-3</c:v>
              </c:pt>
              <c:pt idx="13">
                <c:v>4.1697326465537365E-3</c:v>
              </c:pt>
              <c:pt idx="14">
                <c:v>1.4716703458426128E-3</c:v>
              </c:pt>
              <c:pt idx="15">
                <c:v>2.2075055187638082E-3</c:v>
              </c:pt>
              <c:pt idx="16">
                <c:v>2.4282560706401668E-2</c:v>
              </c:pt>
              <c:pt idx="17">
                <c:v>3.1150355653666972E-2</c:v>
              </c:pt>
              <c:pt idx="18">
                <c:v>3.0169242089771897E-2</c:v>
              </c:pt>
              <c:pt idx="19">
                <c:v>4.5376502330144675E-2</c:v>
              </c:pt>
              <c:pt idx="20">
                <c:v>2.4282560706401668E-2</c:v>
              </c:pt>
              <c:pt idx="21">
                <c:v>3.6301201864115784E-2</c:v>
              </c:pt>
              <c:pt idx="22">
                <c:v>4.2187883247485791E-2</c:v>
              </c:pt>
              <c:pt idx="23">
                <c:v>3.0169242089771897E-2</c:v>
              </c:pt>
              <c:pt idx="24">
                <c:v>3.4338974736325634E-2</c:v>
              </c:pt>
              <c:pt idx="25">
                <c:v>4.3904831984302284E-2</c:v>
              </c:pt>
              <c:pt idx="26">
                <c:v>5.1753740495462441E-2</c:v>
              </c:pt>
              <c:pt idx="27">
                <c:v>5.3470689232278712E-2</c:v>
              </c:pt>
              <c:pt idx="28">
                <c:v>6.3281824871228798E-2</c:v>
              </c:pt>
              <c:pt idx="29">
                <c:v>6.7206279126808877E-2</c:v>
              </c:pt>
              <c:pt idx="30">
                <c:v>6.1810154525386407E-2</c:v>
              </c:pt>
              <c:pt idx="31">
                <c:v>3.7282315428010859E-2</c:v>
              </c:pt>
              <c:pt idx="32">
                <c:v>3.1886190826588168E-2</c:v>
              </c:pt>
              <c:pt idx="33">
                <c:v>3.6546480255089442E-2</c:v>
              </c:pt>
              <c:pt idx="34">
                <c:v>3.0905077262693093E-2</c:v>
              </c:pt>
              <c:pt idx="35">
                <c:v>3.899926416482713E-2</c:v>
              </c:pt>
              <c:pt idx="36">
                <c:v>5.8621535442727524E-2</c:v>
              </c:pt>
              <c:pt idx="37">
                <c:v>8.0941869021339263E-2</c:v>
              </c:pt>
              <c:pt idx="38">
                <c:v>7.775324993868038E-2</c:v>
              </c:pt>
              <c:pt idx="39">
                <c:v>8.4130488103998147E-2</c:v>
              </c:pt>
              <c:pt idx="40">
                <c:v>0.11675251410350751</c:v>
              </c:pt>
              <c:pt idx="41">
                <c:v>0.11552612214863878</c:v>
              </c:pt>
              <c:pt idx="42">
                <c:v>0.11994113318616639</c:v>
              </c:pt>
              <c:pt idx="43">
                <c:v>0.13171449595290663</c:v>
              </c:pt>
              <c:pt idx="44">
                <c:v>0.1476575913662006</c:v>
              </c:pt>
              <c:pt idx="45">
                <c:v>0.15354427274957083</c:v>
              </c:pt>
              <c:pt idx="46">
                <c:v>0.1552612214863871</c:v>
              </c:pt>
              <c:pt idx="47">
                <c:v>0.15869511896001964</c:v>
              </c:pt>
              <c:pt idx="48">
                <c:v>0.16899681138091727</c:v>
              </c:pt>
              <c:pt idx="49">
                <c:v>0.16875153298994361</c:v>
              </c:pt>
              <c:pt idx="50">
                <c:v>0.16163845965170465</c:v>
              </c:pt>
              <c:pt idx="51">
                <c:v>0.16924208977189115</c:v>
              </c:pt>
              <c:pt idx="52">
                <c:v>0.14643119941133187</c:v>
              </c:pt>
              <c:pt idx="53">
                <c:v>0.14005396124601432</c:v>
              </c:pt>
              <c:pt idx="54">
                <c:v>0.13122393917095909</c:v>
              </c:pt>
              <c:pt idx="55">
                <c:v>0.14618592102035821</c:v>
              </c:pt>
              <c:pt idx="56">
                <c:v>0.14103507480990918</c:v>
              </c:pt>
              <c:pt idx="57">
                <c:v>0.13662006377238156</c:v>
              </c:pt>
              <c:pt idx="58">
                <c:v>0.12411086583272013</c:v>
              </c:pt>
              <c:pt idx="59">
                <c:v>0.13662006377238156</c:v>
              </c:pt>
              <c:pt idx="60">
                <c:v>0.13097866077998521</c:v>
              </c:pt>
              <c:pt idx="61">
                <c:v>0.13858229090017171</c:v>
              </c:pt>
              <c:pt idx="62">
                <c:v>0.14741231297522694</c:v>
              </c:pt>
              <c:pt idx="63">
                <c:v>0.16188373804267853</c:v>
              </c:pt>
              <c:pt idx="64">
                <c:v>0.16139318126073099</c:v>
              </c:pt>
              <c:pt idx="65">
                <c:v>0.17856266862889369</c:v>
              </c:pt>
              <c:pt idx="66">
                <c:v>0.19695854795192536</c:v>
              </c:pt>
              <c:pt idx="67">
                <c:v>0.21976943831248463</c:v>
              </c:pt>
              <c:pt idx="68">
                <c:v>0.22369389256806471</c:v>
              </c:pt>
              <c:pt idx="69">
                <c:v>0.23497669855285741</c:v>
              </c:pt>
              <c:pt idx="70">
                <c:v>0.23963698798135891</c:v>
              </c:pt>
              <c:pt idx="71">
                <c:v>0.23154280107922487</c:v>
              </c:pt>
              <c:pt idx="72">
                <c:v>0.27103262202599954</c:v>
              </c:pt>
              <c:pt idx="73">
                <c:v>0.27912680892813335</c:v>
              </c:pt>
              <c:pt idx="74">
                <c:v>0.29040961491292627</c:v>
              </c:pt>
              <c:pt idx="75">
                <c:v>0.29163600686779501</c:v>
              </c:pt>
              <c:pt idx="76">
                <c:v>0.32450331125827825</c:v>
              </c:pt>
              <c:pt idx="77">
                <c:v>0.33946529310767715</c:v>
              </c:pt>
              <c:pt idx="78">
                <c:v>0.33480500367917587</c:v>
              </c:pt>
              <c:pt idx="79">
                <c:v>0.34976698552857499</c:v>
              </c:pt>
              <c:pt idx="80">
                <c:v>0.34854059357370626</c:v>
              </c:pt>
              <c:pt idx="81">
                <c:v>0.39514348785871967</c:v>
              </c:pt>
              <c:pt idx="82">
                <c:v>0.38435123865587451</c:v>
              </c:pt>
              <c:pt idx="83">
                <c:v>0.40936963453519737</c:v>
              </c:pt>
              <c:pt idx="84">
                <c:v>0.38999264164827085</c:v>
              </c:pt>
              <c:pt idx="85">
                <c:v>0.35957812116752508</c:v>
              </c:pt>
              <c:pt idx="86">
                <c:v>0.3436350257542311</c:v>
              </c:pt>
              <c:pt idx="87">
                <c:v>0.3443708609271523</c:v>
              </c:pt>
              <c:pt idx="88">
                <c:v>0.28697571743929351</c:v>
              </c:pt>
              <c:pt idx="89">
                <c:v>0.31812607309296048</c:v>
              </c:pt>
              <c:pt idx="90">
                <c:v>0.3443708609271523</c:v>
              </c:pt>
              <c:pt idx="91">
                <c:v>0.34878587196467992</c:v>
              </c:pt>
              <c:pt idx="92">
                <c:v>0.32769193034093691</c:v>
              </c:pt>
              <c:pt idx="93">
                <c:v>0.34412558253617864</c:v>
              </c:pt>
              <c:pt idx="94">
                <c:v>0.33946529310767715</c:v>
              </c:pt>
              <c:pt idx="95">
                <c:v>0.32916360068677952</c:v>
              </c:pt>
              <c:pt idx="96">
                <c:v>0.34535197449104738</c:v>
              </c:pt>
              <c:pt idx="97">
                <c:v>0.34657836644591611</c:v>
              </c:pt>
              <c:pt idx="98">
                <c:v>0.34093696345351976</c:v>
              </c:pt>
              <c:pt idx="99">
                <c:v>0.36154034829531523</c:v>
              </c:pt>
              <c:pt idx="100">
                <c:v>0.37527593818984539</c:v>
              </c:pt>
              <c:pt idx="101">
                <c:v>0.32842776551385833</c:v>
              </c:pt>
              <c:pt idx="102">
                <c:v>0.34167279862644095</c:v>
              </c:pt>
              <c:pt idx="103">
                <c:v>0.34608780966396857</c:v>
              </c:pt>
              <c:pt idx="104">
                <c:v>0.35859700760363022</c:v>
              </c:pt>
              <c:pt idx="105">
                <c:v>0.35761589403973515</c:v>
              </c:pt>
              <c:pt idx="106">
                <c:v>0.34903115035565357</c:v>
              </c:pt>
              <c:pt idx="107">
                <c:v>0.35123865587441738</c:v>
              </c:pt>
              <c:pt idx="108">
                <c:v>0.35761589403973515</c:v>
              </c:pt>
              <c:pt idx="109">
                <c:v>0.37944567083639935</c:v>
              </c:pt>
              <c:pt idx="110">
                <c:v>0.39686043659553594</c:v>
              </c:pt>
              <c:pt idx="111">
                <c:v>0.37944567083639935</c:v>
              </c:pt>
              <c:pt idx="112">
                <c:v>0.37870983566347816</c:v>
              </c:pt>
              <c:pt idx="113">
                <c:v>0.3662006377238165</c:v>
              </c:pt>
              <c:pt idx="114">
                <c:v>0.38729457934755951</c:v>
              </c:pt>
              <c:pt idx="115">
                <c:v>0.38410596026490063</c:v>
              </c:pt>
              <c:pt idx="116">
                <c:v>0.38852097130242824</c:v>
              </c:pt>
              <c:pt idx="117">
                <c:v>0.40716212901643356</c:v>
              </c:pt>
              <c:pt idx="118">
                <c:v>0.41059602649006632</c:v>
              </c:pt>
              <c:pt idx="119">
                <c:v>0.41402992396369886</c:v>
              </c:pt>
              <c:pt idx="120">
                <c:v>0.38484179543782182</c:v>
              </c:pt>
              <c:pt idx="121">
                <c:v>0.38876624969340212</c:v>
              </c:pt>
              <c:pt idx="122">
                <c:v>0.38901152808437578</c:v>
              </c:pt>
              <c:pt idx="123">
                <c:v>0.3926907039489822</c:v>
              </c:pt>
              <c:pt idx="124">
                <c:v>0.3963698798135884</c:v>
              </c:pt>
              <c:pt idx="125">
                <c:v>0.39097375521216571</c:v>
              </c:pt>
              <c:pt idx="126">
                <c:v>0.36595535933284284</c:v>
              </c:pt>
              <c:pt idx="127">
                <c:v>0.38950208486632332</c:v>
              </c:pt>
              <c:pt idx="128">
                <c:v>0.39072847682119205</c:v>
              </c:pt>
              <c:pt idx="129">
                <c:v>0.3963698798135884</c:v>
              </c:pt>
              <c:pt idx="130">
                <c:v>0.40569045867059117</c:v>
              </c:pt>
              <c:pt idx="131">
                <c:v>0.38753985773853317</c:v>
              </c:pt>
              <c:pt idx="132">
                <c:v>0.37404954623497666</c:v>
              </c:pt>
              <c:pt idx="133">
                <c:v>0.36669119450576404</c:v>
              </c:pt>
              <c:pt idx="134">
                <c:v>0.34093696345351976</c:v>
              </c:pt>
              <c:pt idx="135">
                <c:v>0.40961491292617125</c:v>
              </c:pt>
              <c:pt idx="136">
                <c:v>0.37552121658081927</c:v>
              </c:pt>
              <c:pt idx="137">
                <c:v>0.38606818739269078</c:v>
              </c:pt>
              <c:pt idx="138">
                <c:v>0.39195486877606078</c:v>
              </c:pt>
              <c:pt idx="139">
                <c:v>0.3821437331371107</c:v>
              </c:pt>
              <c:pt idx="140">
                <c:v>0.38852097130242824</c:v>
              </c:pt>
              <c:pt idx="141">
                <c:v>0.37650233014471435</c:v>
              </c:pt>
              <c:pt idx="142">
                <c:v>0.35589894530291888</c:v>
              </c:pt>
              <c:pt idx="143">
                <c:v>0.3632572970321315</c:v>
              </c:pt>
              <c:pt idx="144">
                <c:v>0.38337012509197943</c:v>
              </c:pt>
              <c:pt idx="145">
                <c:v>0.39146431199411325</c:v>
              </c:pt>
              <c:pt idx="146">
                <c:v>0.40618101545253871</c:v>
              </c:pt>
              <c:pt idx="147">
                <c:v>0.42236938925680656</c:v>
              </c:pt>
              <c:pt idx="148">
                <c:v>0.44419916605347076</c:v>
              </c:pt>
              <c:pt idx="149">
                <c:v>0.46897228354181997</c:v>
              </c:pt>
              <c:pt idx="150">
                <c:v>0.50429237184204068</c:v>
              </c:pt>
              <c:pt idx="151">
                <c:v>0.51066961000735844</c:v>
              </c:pt>
              <c:pt idx="152">
                <c:v>0.53936718175128773</c:v>
              </c:pt>
              <c:pt idx="153">
                <c:v>0.52048074564630853</c:v>
              </c:pt>
              <c:pt idx="154">
                <c:v>0.52832965415746869</c:v>
              </c:pt>
              <c:pt idx="155">
                <c:v>0.51336767230806957</c:v>
              </c:pt>
              <c:pt idx="156">
                <c:v>0.54132940887907766</c:v>
              </c:pt>
              <c:pt idx="157">
                <c:v>0.53078243806720637</c:v>
              </c:pt>
              <c:pt idx="158">
                <c:v>0.54721609026244789</c:v>
              </c:pt>
              <c:pt idx="159">
                <c:v>0.55212165808192304</c:v>
              </c:pt>
              <c:pt idx="160">
                <c:v>0.57517782683345597</c:v>
              </c:pt>
              <c:pt idx="161">
                <c:v>0.59038508707382875</c:v>
              </c:pt>
              <c:pt idx="162">
                <c:v>0.58940397350993368</c:v>
              </c:pt>
              <c:pt idx="163">
                <c:v>0.6065734608780966</c:v>
              </c:pt>
              <c:pt idx="164">
                <c:v>0.62913907284768222</c:v>
              </c:pt>
              <c:pt idx="165">
                <c:v>0.5818003433897474</c:v>
              </c:pt>
              <c:pt idx="166">
                <c:v>0.5734608780966397</c:v>
              </c:pt>
              <c:pt idx="167">
                <c:v>0.55751778268334551</c:v>
              </c:pt>
              <c:pt idx="168">
                <c:v>0.54451802796173654</c:v>
              </c:pt>
              <c:pt idx="169">
                <c:v>0.50919793966151583</c:v>
              </c:pt>
              <c:pt idx="170">
                <c:v>0.50429237184204068</c:v>
              </c:pt>
              <c:pt idx="171">
                <c:v>0.49742457689477559</c:v>
              </c:pt>
              <c:pt idx="172">
                <c:v>0.49399067942114305</c:v>
              </c:pt>
              <c:pt idx="173">
                <c:v>0.48319843021829767</c:v>
              </c:pt>
              <c:pt idx="174">
                <c:v>0.47510424331616385</c:v>
              </c:pt>
              <c:pt idx="175">
                <c:v>0.5079715477066471</c:v>
              </c:pt>
              <c:pt idx="176">
                <c:v>0.50159430954132933</c:v>
              </c:pt>
              <c:pt idx="177">
                <c:v>0.5192543536914398</c:v>
              </c:pt>
              <c:pt idx="178">
                <c:v>0.53298994358597018</c:v>
              </c:pt>
              <c:pt idx="179">
                <c:v>0.51999018886436099</c:v>
              </c:pt>
              <c:pt idx="180">
                <c:v>0.55383860681873931</c:v>
              </c:pt>
              <c:pt idx="181">
                <c:v>0.53078243806720637</c:v>
              </c:pt>
              <c:pt idx="182">
                <c:v>0.55015943095413289</c:v>
              </c:pt>
              <c:pt idx="183">
                <c:v>0.53298994358597018</c:v>
              </c:pt>
              <c:pt idx="184">
                <c:v>0.51483934265391218</c:v>
              </c:pt>
              <c:pt idx="185">
                <c:v>0.48000981113563901</c:v>
              </c:pt>
              <c:pt idx="186">
                <c:v>0.44444444444444442</c:v>
              </c:pt>
              <c:pt idx="187">
                <c:v>0.43806720627912688</c:v>
              </c:pt>
              <c:pt idx="188">
                <c:v>0.4211429973019376</c:v>
              </c:pt>
              <c:pt idx="189">
                <c:v>0.30463576158940397</c:v>
              </c:pt>
              <c:pt idx="190">
                <c:v>0.36963453519744904</c:v>
              </c:pt>
              <c:pt idx="191">
                <c:v>0.38827569291145458</c:v>
              </c:pt>
              <c:pt idx="192">
                <c:v>0.36816286485160665</c:v>
              </c:pt>
              <c:pt idx="193">
                <c:v>0.35884228599460388</c:v>
              </c:pt>
              <c:pt idx="194">
                <c:v>0.34535197449104738</c:v>
              </c:pt>
              <c:pt idx="195">
                <c:v>0.30463576158940397</c:v>
              </c:pt>
              <c:pt idx="196">
                <c:v>0.33137110620554333</c:v>
              </c:pt>
              <c:pt idx="197">
                <c:v>0.33406916850625468</c:v>
              </c:pt>
              <c:pt idx="198">
                <c:v>0.42261466764778022</c:v>
              </c:pt>
              <c:pt idx="199">
                <c:v>0.41942604856512133</c:v>
              </c:pt>
              <c:pt idx="200">
                <c:v>0.42433161638459649</c:v>
              </c:pt>
              <c:pt idx="201">
                <c:v>0.33799362276183476</c:v>
              </c:pt>
              <c:pt idx="202">
                <c:v>0.3603139563404465</c:v>
              </c:pt>
              <c:pt idx="203">
                <c:v>0.36399313220505269</c:v>
              </c:pt>
              <c:pt idx="204">
                <c:v>0.3774834437086092</c:v>
              </c:pt>
              <c:pt idx="205">
                <c:v>0.40544518027961729</c:v>
              </c:pt>
              <c:pt idx="206">
                <c:v>0.41084130488103998</c:v>
              </c:pt>
              <c:pt idx="207">
                <c:v>0.4400294334069168</c:v>
              </c:pt>
              <c:pt idx="208">
                <c:v>0.42016188373804275</c:v>
              </c:pt>
              <c:pt idx="209">
                <c:v>0.42727495707628149</c:v>
              </c:pt>
              <c:pt idx="210">
                <c:v>0.40103016924208967</c:v>
              </c:pt>
              <c:pt idx="211">
                <c:v>0.41623742948246267</c:v>
              </c:pt>
              <c:pt idx="212">
                <c:v>0.41206769683590871</c:v>
              </c:pt>
              <c:pt idx="213">
                <c:v>0.38950208486632332</c:v>
              </c:pt>
              <c:pt idx="214">
                <c:v>0.3745401030169242</c:v>
              </c:pt>
              <c:pt idx="215">
                <c:v>0.38606818739269078</c:v>
              </c:pt>
              <c:pt idx="216">
                <c:v>0.39146431199411325</c:v>
              </c:pt>
              <c:pt idx="217">
                <c:v>0.40495462349766975</c:v>
              </c:pt>
              <c:pt idx="218">
                <c:v>0.40716212901643356</c:v>
              </c:pt>
              <c:pt idx="219">
                <c:v>0.3880304145204807</c:v>
              </c:pt>
              <c:pt idx="220">
                <c:v>0.39195486877606078</c:v>
              </c:pt>
              <c:pt idx="221">
                <c:v>0.36595535933284284</c:v>
              </c:pt>
              <c:pt idx="222">
                <c:v>0.37699288692666166</c:v>
              </c:pt>
              <c:pt idx="223">
                <c:v>0.37601177336276681</c:v>
              </c:pt>
              <c:pt idx="224">
                <c:v>0.39538876624969332</c:v>
              </c:pt>
              <c:pt idx="225">
                <c:v>0.40667157223448624</c:v>
              </c:pt>
              <c:pt idx="226">
                <c:v>0.42016188373804275</c:v>
              </c:pt>
              <c:pt idx="227">
                <c:v>0.37895511405445181</c:v>
              </c:pt>
              <c:pt idx="228">
                <c:v>0.37503065979887173</c:v>
              </c:pt>
              <c:pt idx="229">
                <c:v>0.39735099337748347</c:v>
              </c:pt>
              <c:pt idx="230">
                <c:v>0.35001226391954865</c:v>
              </c:pt>
              <c:pt idx="231">
                <c:v>0.34314446897228357</c:v>
              </c:pt>
              <c:pt idx="232">
                <c:v>0.33259749816041206</c:v>
              </c:pt>
              <c:pt idx="233">
                <c:v>0.29801324503311255</c:v>
              </c:pt>
              <c:pt idx="234">
                <c:v>0.26931567328918327</c:v>
              </c:pt>
              <c:pt idx="235">
                <c:v>0.26956095168015692</c:v>
              </c:pt>
              <c:pt idx="236">
                <c:v>0.31174883492764294</c:v>
              </c:pt>
              <c:pt idx="237">
                <c:v>0.32057885700269817</c:v>
              </c:pt>
              <c:pt idx="238">
                <c:v>0.34167279862644095</c:v>
              </c:pt>
              <c:pt idx="239">
                <c:v>0.33357861172430714</c:v>
              </c:pt>
              <c:pt idx="240">
                <c:v>0.28010792249202843</c:v>
              </c:pt>
              <c:pt idx="241">
                <c:v>0.27422124110865842</c:v>
              </c:pt>
              <c:pt idx="242">
                <c:v>0.25361785626686295</c:v>
              </c:pt>
              <c:pt idx="243">
                <c:v>0.25508952661270534</c:v>
              </c:pt>
              <c:pt idx="244">
                <c:v>0.25876870247731176</c:v>
              </c:pt>
              <c:pt idx="245">
                <c:v>0.24478783419180772</c:v>
              </c:pt>
              <c:pt idx="246">
                <c:v>0.24675006131959765</c:v>
              </c:pt>
              <c:pt idx="247">
                <c:v>0.23497669855285741</c:v>
              </c:pt>
              <c:pt idx="248">
                <c:v>0.25116507235712526</c:v>
              </c:pt>
              <c:pt idx="249">
                <c:v>0.24846701005641414</c:v>
              </c:pt>
              <c:pt idx="250">
                <c:v>0.25239146431199422</c:v>
              </c:pt>
              <c:pt idx="251">
                <c:v>0.27005150846210446</c:v>
              </c:pt>
              <c:pt idx="252">
                <c:v>0.27152317880794707</c:v>
              </c:pt>
              <c:pt idx="253">
                <c:v>0.25974981604120684</c:v>
              </c:pt>
              <c:pt idx="254">
                <c:v>0.23865587441746383</c:v>
              </c:pt>
              <c:pt idx="255">
                <c:v>0.24993868040225653</c:v>
              </c:pt>
              <c:pt idx="256">
                <c:v>0.25852342408633788</c:v>
              </c:pt>
              <c:pt idx="257">
                <c:v>0.2599950944321805</c:v>
              </c:pt>
              <c:pt idx="258">
                <c:v>0.26073092960510169</c:v>
              </c:pt>
              <c:pt idx="259">
                <c:v>0.26318371351483938</c:v>
              </c:pt>
              <c:pt idx="260">
                <c:v>0.25288202109394153</c:v>
              </c:pt>
              <c:pt idx="261">
                <c:v>0.25950453765023296</c:v>
              </c:pt>
              <c:pt idx="262">
                <c:v>0.23227863625214629</c:v>
              </c:pt>
              <c:pt idx="263">
                <c:v>0.22295805739514352</c:v>
              </c:pt>
              <c:pt idx="264">
                <c:v>0.21241108658327201</c:v>
              </c:pt>
              <c:pt idx="265">
                <c:v>0.2268825116507236</c:v>
              </c:pt>
              <c:pt idx="266">
                <c:v>0.2185430463576159</c:v>
              </c:pt>
              <c:pt idx="267">
                <c:v>0.22369389256806471</c:v>
              </c:pt>
              <c:pt idx="268">
                <c:v>0.21952415992151098</c:v>
              </c:pt>
              <c:pt idx="269">
                <c:v>0.17561932793720869</c:v>
              </c:pt>
              <c:pt idx="270">
                <c:v>0.17267598724552369</c:v>
              </c:pt>
              <c:pt idx="271">
                <c:v>0.18346823644836885</c:v>
              </c:pt>
              <c:pt idx="272">
                <c:v>0.19475104243316155</c:v>
              </c:pt>
              <c:pt idx="273">
                <c:v>0.19843021829776797</c:v>
              </c:pt>
              <c:pt idx="274">
                <c:v>0.20480745646308551</c:v>
              </c:pt>
              <c:pt idx="275">
                <c:v>0.22197694383124844</c:v>
              </c:pt>
              <c:pt idx="276">
                <c:v>0.20088300220750543</c:v>
              </c:pt>
              <c:pt idx="277">
                <c:v>0.19744910473387289</c:v>
              </c:pt>
              <c:pt idx="278">
                <c:v>0.21388275692911463</c:v>
              </c:pt>
              <c:pt idx="279">
                <c:v>0.21461859210203582</c:v>
              </c:pt>
              <c:pt idx="280">
                <c:v>0.21584498405690455</c:v>
              </c:pt>
              <c:pt idx="281">
                <c:v>0.21044885945548186</c:v>
              </c:pt>
              <c:pt idx="282">
                <c:v>0.21241108658327201</c:v>
              </c:pt>
              <c:pt idx="283">
                <c:v>0.21339220014716709</c:v>
              </c:pt>
              <c:pt idx="284">
                <c:v>0.22050527348540583</c:v>
              </c:pt>
              <c:pt idx="285">
                <c:v>0.20824135393671828</c:v>
              </c:pt>
              <c:pt idx="286">
                <c:v>0.18641157714005385</c:v>
              </c:pt>
              <c:pt idx="287">
                <c:v>0.16973264655383868</c:v>
              </c:pt>
              <c:pt idx="288">
                <c:v>0.15575177826833464</c:v>
              </c:pt>
              <c:pt idx="289">
                <c:v>0.17684571989207742</c:v>
              </c:pt>
              <c:pt idx="290">
                <c:v>0.1807701741476575</c:v>
              </c:pt>
              <c:pt idx="291">
                <c:v>0.21069413784645574</c:v>
              </c:pt>
              <c:pt idx="292">
                <c:v>0.23350502820701502</c:v>
              </c:pt>
              <c:pt idx="293">
                <c:v>0.22761834682364479</c:v>
              </c:pt>
              <c:pt idx="294">
                <c:v>0.25288202109394153</c:v>
              </c:pt>
              <c:pt idx="295">
                <c:v>0.24135393671817518</c:v>
              </c:pt>
              <c:pt idx="296">
                <c:v>0.23939170959038503</c:v>
              </c:pt>
              <c:pt idx="297">
                <c:v>0.25018395879323041</c:v>
              </c:pt>
              <c:pt idx="298">
                <c:v>0.24895756683836145</c:v>
              </c:pt>
              <c:pt idx="299">
                <c:v>0.24258032867304391</c:v>
              </c:pt>
              <c:pt idx="300">
                <c:v>0.2290900171694874</c:v>
              </c:pt>
              <c:pt idx="301">
                <c:v>0.21805248957566836</c:v>
              </c:pt>
              <c:pt idx="302">
                <c:v>0.19426048565121423</c:v>
              </c:pt>
              <c:pt idx="303">
                <c:v>0.20505273485405939</c:v>
              </c:pt>
              <c:pt idx="304">
                <c:v>0.22075055187637971</c:v>
              </c:pt>
              <c:pt idx="305">
                <c:v>0.24331616384596511</c:v>
              </c:pt>
              <c:pt idx="306">
                <c:v>0.23767476085356876</c:v>
              </c:pt>
              <c:pt idx="307">
                <c:v>0.22663723325974972</c:v>
              </c:pt>
              <c:pt idx="308">
                <c:v>0.23718420407162122</c:v>
              </c:pt>
              <c:pt idx="309">
                <c:v>0.24061810154525376</c:v>
              </c:pt>
              <c:pt idx="310">
                <c:v>0.24380672062791264</c:v>
              </c:pt>
              <c:pt idx="311">
                <c:v>0.22050527348540583</c:v>
              </c:pt>
              <c:pt idx="312">
                <c:v>0.23571253372577883</c:v>
              </c:pt>
              <c:pt idx="313">
                <c:v>0.23865587441746383</c:v>
              </c:pt>
              <c:pt idx="314">
                <c:v>0.25312729948491541</c:v>
              </c:pt>
              <c:pt idx="315">
                <c:v>0.26097620799607557</c:v>
              </c:pt>
              <c:pt idx="316">
                <c:v>0.26784400294334065</c:v>
              </c:pt>
              <c:pt idx="317">
                <c:v>0.28329654157468731</c:v>
              </c:pt>
              <c:pt idx="318">
                <c:v>0.3036546480255089</c:v>
              </c:pt>
              <c:pt idx="319">
                <c:v>0.30684326710816778</c:v>
              </c:pt>
              <c:pt idx="320">
                <c:v>0.3367672308069658</c:v>
              </c:pt>
              <c:pt idx="321">
                <c:v>0.33357861172430714</c:v>
              </c:pt>
              <c:pt idx="322">
                <c:v>0.33088054942359579</c:v>
              </c:pt>
              <c:pt idx="323">
                <c:v>0.30267353446161382</c:v>
              </c:pt>
              <c:pt idx="324">
                <c:v>0.3036546480255089</c:v>
              </c:pt>
              <c:pt idx="325">
                <c:v>0.31861662987490802</c:v>
              </c:pt>
              <c:pt idx="326">
                <c:v>0.35271032622026</c:v>
              </c:pt>
              <c:pt idx="327">
                <c:v>0.35810645082168269</c:v>
              </c:pt>
              <c:pt idx="328">
                <c:v>0.35123865587441738</c:v>
              </c:pt>
              <c:pt idx="329">
                <c:v>0.37503065979887173</c:v>
              </c:pt>
              <c:pt idx="330">
                <c:v>0.34878587196467992</c:v>
              </c:pt>
              <c:pt idx="331">
                <c:v>0.35074809909246984</c:v>
              </c:pt>
              <c:pt idx="332">
                <c:v>0.36497424576894777</c:v>
              </c:pt>
              <c:pt idx="333">
                <c:v>0.33946529310767715</c:v>
              </c:pt>
              <c:pt idx="334">
                <c:v>0.33112582781456945</c:v>
              </c:pt>
              <c:pt idx="335">
                <c:v>0.33554083885209707</c:v>
              </c:pt>
              <c:pt idx="336">
                <c:v>0.36497424576894777</c:v>
              </c:pt>
              <c:pt idx="337">
                <c:v>0.39882266372332587</c:v>
              </c:pt>
              <c:pt idx="338">
                <c:v>0.38753985773853317</c:v>
              </c:pt>
              <c:pt idx="339">
                <c:v>0.37650233014471435</c:v>
              </c:pt>
              <c:pt idx="340">
                <c:v>0.38067206279126808</c:v>
              </c:pt>
              <c:pt idx="341">
                <c:v>0.41280353200883013</c:v>
              </c:pt>
              <c:pt idx="342">
                <c:v>0.42089771891096395</c:v>
              </c:pt>
              <c:pt idx="343">
                <c:v>0.44223693892568061</c:v>
              </c:pt>
              <c:pt idx="344">
                <c:v>0.46234976698552854</c:v>
              </c:pt>
              <c:pt idx="345">
                <c:v>0.4996320824135394</c:v>
              </c:pt>
              <c:pt idx="346">
                <c:v>0.51606573460878091</c:v>
              </c:pt>
              <c:pt idx="347">
                <c:v>0.51508462104488584</c:v>
              </c:pt>
              <c:pt idx="348">
                <c:v>0.52415992151091495</c:v>
              </c:pt>
              <c:pt idx="349">
                <c:v>0.55187637969094916</c:v>
              </c:pt>
              <c:pt idx="350">
                <c:v>0.53936718175128773</c:v>
              </c:pt>
              <c:pt idx="351">
                <c:v>0.56463085602158447</c:v>
              </c:pt>
              <c:pt idx="352">
                <c:v>0.54451802796173654</c:v>
              </c:pt>
              <c:pt idx="353">
                <c:v>0.55310277164581811</c:v>
              </c:pt>
              <c:pt idx="354">
                <c:v>0.5403482953151828</c:v>
              </c:pt>
              <c:pt idx="355">
                <c:v>0.52195241599215114</c:v>
              </c:pt>
              <c:pt idx="356">
                <c:v>0.55751778268334551</c:v>
              </c:pt>
              <c:pt idx="357">
                <c:v>0.56193279372087312</c:v>
              </c:pt>
              <c:pt idx="358">
                <c:v>0.5712533725778759</c:v>
              </c:pt>
              <c:pt idx="359">
                <c:v>0.60412067696835914</c:v>
              </c:pt>
              <c:pt idx="360">
                <c:v>0.64336521952415993</c:v>
              </c:pt>
              <c:pt idx="361">
                <c:v>0.63012018641157708</c:v>
              </c:pt>
              <c:pt idx="362">
                <c:v>0.56021584498405685</c:v>
              </c:pt>
              <c:pt idx="363">
                <c:v>0.61319597743438803</c:v>
              </c:pt>
              <c:pt idx="364">
                <c:v>0.67328918322295817</c:v>
              </c:pt>
              <c:pt idx="365">
                <c:v>0.64581800343389739</c:v>
              </c:pt>
              <c:pt idx="366">
                <c:v>0.64851606573460874</c:v>
              </c:pt>
              <c:pt idx="367">
                <c:v>0.64459161147902866</c:v>
              </c:pt>
              <c:pt idx="368">
                <c:v>0.64262938435123873</c:v>
              </c:pt>
              <c:pt idx="369">
                <c:v>0.67230806965906309</c:v>
              </c:pt>
              <c:pt idx="370">
                <c:v>0.65464802550895262</c:v>
              </c:pt>
              <c:pt idx="371">
                <c:v>0.66789305862153547</c:v>
              </c:pt>
              <c:pt idx="372">
                <c:v>0.65881775815550658</c:v>
              </c:pt>
              <c:pt idx="373">
                <c:v>0.65538386068187382</c:v>
              </c:pt>
              <c:pt idx="374">
                <c:v>0.62742212411086573</c:v>
              </c:pt>
              <c:pt idx="375">
                <c:v>0.61810154525386318</c:v>
              </c:pt>
              <c:pt idx="376">
                <c:v>0.63698798135884238</c:v>
              </c:pt>
              <c:pt idx="377">
                <c:v>0.63649742457689484</c:v>
              </c:pt>
              <c:pt idx="378">
                <c:v>0.65906303654648024</c:v>
              </c:pt>
              <c:pt idx="379">
                <c:v>0.66445916114790293</c:v>
              </c:pt>
              <c:pt idx="380">
                <c:v>0.68628893794456713</c:v>
              </c:pt>
              <c:pt idx="381">
                <c:v>0.66862889379445667</c:v>
              </c:pt>
              <c:pt idx="382">
                <c:v>0.67794947265145944</c:v>
              </c:pt>
              <c:pt idx="383">
                <c:v>0.63281824871228842</c:v>
              </c:pt>
              <c:pt idx="384">
                <c:v>0.6119695854795193</c:v>
              </c:pt>
              <c:pt idx="385">
                <c:v>0.63257297032131476</c:v>
              </c:pt>
              <c:pt idx="386">
                <c:v>0.58768702477311741</c:v>
              </c:pt>
              <c:pt idx="387">
                <c:v>0.55285749325484423</c:v>
              </c:pt>
              <c:pt idx="388">
                <c:v>0.57198920775079709</c:v>
              </c:pt>
              <c:pt idx="389">
                <c:v>0.60019622271277906</c:v>
              </c:pt>
              <c:pt idx="390">
                <c:v>0.58891341672798636</c:v>
              </c:pt>
              <c:pt idx="391">
                <c:v>0.61442236938925676</c:v>
              </c:pt>
              <c:pt idx="392">
                <c:v>0.65710080941869031</c:v>
              </c:pt>
              <c:pt idx="393">
                <c:v>0.62398822663723319</c:v>
              </c:pt>
              <c:pt idx="394">
                <c:v>0.63870493009565865</c:v>
              </c:pt>
              <c:pt idx="395">
                <c:v>0.644346333088055</c:v>
              </c:pt>
              <c:pt idx="396">
                <c:v>0.65047829286239889</c:v>
              </c:pt>
              <c:pt idx="397">
                <c:v>0.68236448368898706</c:v>
              </c:pt>
              <c:pt idx="398">
                <c:v>0.68408143242580333</c:v>
              </c:pt>
              <c:pt idx="399">
                <c:v>0.71376011773362769</c:v>
              </c:pt>
              <c:pt idx="400">
                <c:v>0.7152317880794703</c:v>
              </c:pt>
              <c:pt idx="401">
                <c:v>0.68359087564385579</c:v>
              </c:pt>
              <c:pt idx="402">
                <c:v>0.67132695609516801</c:v>
              </c:pt>
              <c:pt idx="403">
                <c:v>0.67304390483198429</c:v>
              </c:pt>
              <c:pt idx="404">
                <c:v>0.69389256806475341</c:v>
              </c:pt>
              <c:pt idx="405">
                <c:v>0.67427029678685302</c:v>
              </c:pt>
              <c:pt idx="406">
                <c:v>0.67598724552366929</c:v>
              </c:pt>
              <c:pt idx="407">
                <c:v>0.64238410596026485</c:v>
              </c:pt>
              <c:pt idx="408">
                <c:v>0.62766740250183961</c:v>
              </c:pt>
              <c:pt idx="409">
                <c:v>0.63821437331371111</c:v>
              </c:pt>
              <c:pt idx="410">
                <c:v>0.64679911699779247</c:v>
              </c:pt>
              <c:pt idx="411">
                <c:v>0.62423350502820707</c:v>
              </c:pt>
              <c:pt idx="412">
                <c:v>0.59038508707382875</c:v>
              </c:pt>
              <c:pt idx="413">
                <c:v>0.59921510914888398</c:v>
              </c:pt>
              <c:pt idx="414">
                <c:v>0.61908265881775826</c:v>
              </c:pt>
              <c:pt idx="415">
                <c:v>0.62889379445670834</c:v>
              </c:pt>
              <c:pt idx="416">
                <c:v>0.69070394898209475</c:v>
              </c:pt>
              <c:pt idx="417">
                <c:v>0.62521461859210214</c:v>
              </c:pt>
              <c:pt idx="418">
                <c:v>0.64630856021584493</c:v>
              </c:pt>
              <c:pt idx="419">
                <c:v>0.63134657836644581</c:v>
              </c:pt>
              <c:pt idx="420">
                <c:v>0.6585724797645327</c:v>
              </c:pt>
              <c:pt idx="421">
                <c:v>0.67304390483198429</c:v>
              </c:pt>
              <c:pt idx="422">
                <c:v>0.65513858229090016</c:v>
              </c:pt>
              <c:pt idx="423">
                <c:v>0.66102526367427039</c:v>
              </c:pt>
              <c:pt idx="424">
                <c:v>0.64925190090753016</c:v>
              </c:pt>
              <c:pt idx="425">
                <c:v>0.69389256806475341</c:v>
              </c:pt>
              <c:pt idx="426">
                <c:v>0.69953397105714976</c:v>
              </c:pt>
              <c:pt idx="427">
                <c:v>0.65145940642629374</c:v>
              </c:pt>
              <c:pt idx="428">
                <c:v>0.65832720137355905</c:v>
              </c:pt>
              <c:pt idx="429">
                <c:v>0.69659063036546476</c:v>
              </c:pt>
              <c:pt idx="430">
                <c:v>0.66568555310277167</c:v>
              </c:pt>
              <c:pt idx="431">
                <c:v>0.66715722344861428</c:v>
              </c:pt>
              <c:pt idx="432">
                <c:v>0.69560951680156968</c:v>
              </c:pt>
              <c:pt idx="433">
                <c:v>0.70713760117733626</c:v>
              </c:pt>
              <c:pt idx="434">
                <c:v>0.73558989453029189</c:v>
              </c:pt>
              <c:pt idx="435">
                <c:v>0.71253372577875895</c:v>
              </c:pt>
              <c:pt idx="436">
                <c:v>0.67525141035074809</c:v>
              </c:pt>
              <c:pt idx="437">
                <c:v>0.66642138827569286</c:v>
              </c:pt>
              <c:pt idx="438">
                <c:v>0.66176109884719159</c:v>
              </c:pt>
              <c:pt idx="439">
                <c:v>0.67721363747853824</c:v>
              </c:pt>
              <c:pt idx="440">
                <c:v>0.6698552857493254</c:v>
              </c:pt>
              <c:pt idx="441">
                <c:v>0.64925190090753016</c:v>
              </c:pt>
              <c:pt idx="442">
                <c:v>0.62153544272749572</c:v>
              </c:pt>
              <c:pt idx="443">
                <c:v>0.56315918567574186</c:v>
              </c:pt>
              <c:pt idx="444">
                <c:v>0.58032867304390479</c:v>
              </c:pt>
              <c:pt idx="445">
                <c:v>0.59970566593083152</c:v>
              </c:pt>
              <c:pt idx="446">
                <c:v>0.63232769193034088</c:v>
              </c:pt>
              <c:pt idx="447">
                <c:v>0.64262938435123873</c:v>
              </c:pt>
              <c:pt idx="448">
                <c:v>0.64336521952415993</c:v>
              </c:pt>
              <c:pt idx="449">
                <c:v>0.59529065489330391</c:v>
              </c:pt>
              <c:pt idx="450">
                <c:v>0.54549914152563161</c:v>
              </c:pt>
              <c:pt idx="451">
                <c:v>0.55040470934510677</c:v>
              </c:pt>
              <c:pt idx="452">
                <c:v>0.56119695854795193</c:v>
              </c:pt>
              <c:pt idx="453">
                <c:v>0.59946038753985764</c:v>
              </c:pt>
              <c:pt idx="454">
                <c:v>0.61000735835172915</c:v>
              </c:pt>
              <c:pt idx="455">
                <c:v>0.56266862889379454</c:v>
              </c:pt>
              <c:pt idx="456">
                <c:v>0.55825361785626693</c:v>
              </c:pt>
              <c:pt idx="457">
                <c:v>0.57959283787098359</c:v>
              </c:pt>
              <c:pt idx="458">
                <c:v>0.43831248467010053</c:v>
              </c:pt>
              <c:pt idx="459">
                <c:v>0.46897228354181997</c:v>
              </c:pt>
              <c:pt idx="460">
                <c:v>0.44935001226391957</c:v>
              </c:pt>
              <c:pt idx="461">
                <c:v>0.42163355408388514</c:v>
              </c:pt>
              <c:pt idx="462">
                <c:v>0.39170959038508713</c:v>
              </c:pt>
              <c:pt idx="463">
                <c:v>0.40740740740740744</c:v>
              </c:pt>
              <c:pt idx="464">
                <c:v>0.44518027961736562</c:v>
              </c:pt>
              <c:pt idx="465">
                <c:v>0.50380181506009314</c:v>
              </c:pt>
              <c:pt idx="466">
                <c:v>0.54893303899926416</c:v>
              </c:pt>
              <c:pt idx="467">
                <c:v>0.5788570026980624</c:v>
              </c:pt>
              <c:pt idx="468">
                <c:v>0.60608290409614907</c:v>
              </c:pt>
              <c:pt idx="469">
                <c:v>0.56414029923963693</c:v>
              </c:pt>
              <c:pt idx="470">
                <c:v>0.53961246014226139</c:v>
              </c:pt>
              <c:pt idx="471">
                <c:v>0.52857493254844257</c:v>
              </c:pt>
              <c:pt idx="472">
                <c:v>0.58449840569045874</c:v>
              </c:pt>
              <c:pt idx="473">
                <c:v>0.58425312729948486</c:v>
              </c:pt>
              <c:pt idx="474">
                <c:v>0.58891341672798636</c:v>
              </c:pt>
              <c:pt idx="475">
                <c:v>0.66127054206524405</c:v>
              </c:pt>
              <c:pt idx="476">
                <c:v>0.65685553102771643</c:v>
              </c:pt>
              <c:pt idx="477">
                <c:v>0.67721363747853824</c:v>
              </c:pt>
              <c:pt idx="478">
                <c:v>0.63772381653176358</c:v>
              </c:pt>
              <c:pt idx="479">
                <c:v>0.46578366445916108</c:v>
              </c:pt>
              <c:pt idx="480">
                <c:v>0.42678440029433418</c:v>
              </c:pt>
              <c:pt idx="481">
                <c:v>0.44738778513612942</c:v>
              </c:pt>
              <c:pt idx="482">
                <c:v>0.4672553348050037</c:v>
              </c:pt>
              <c:pt idx="483">
                <c:v>0.46063281824871227</c:v>
              </c:pt>
              <c:pt idx="484">
                <c:v>0.49816041206769679</c:v>
              </c:pt>
              <c:pt idx="485">
                <c:v>0.53715967623252392</c:v>
              </c:pt>
              <c:pt idx="486">
                <c:v>0.53127299484915369</c:v>
              </c:pt>
              <c:pt idx="487">
                <c:v>0.52317880794701987</c:v>
              </c:pt>
              <c:pt idx="488">
                <c:v>0.57493254844248232</c:v>
              </c:pt>
              <c:pt idx="489">
                <c:v>0.50576404218788329</c:v>
              </c:pt>
              <c:pt idx="490">
                <c:v>0.48442482217316662</c:v>
              </c:pt>
              <c:pt idx="491">
                <c:v>0.47902869757174393</c:v>
              </c:pt>
              <c:pt idx="492">
                <c:v>0.44493500122639196</c:v>
              </c:pt>
              <c:pt idx="493">
                <c:v>0.48197203826342894</c:v>
              </c:pt>
              <c:pt idx="494">
                <c:v>0.46185921020358101</c:v>
              </c:pt>
              <c:pt idx="495">
                <c:v>0.43904831984302173</c:v>
              </c:pt>
              <c:pt idx="496">
                <c:v>0.44272749570762815</c:v>
              </c:pt>
              <c:pt idx="497">
                <c:v>0.46112337503065981</c:v>
              </c:pt>
              <c:pt idx="498">
                <c:v>0.52048074564630853</c:v>
              </c:pt>
              <c:pt idx="499">
                <c:v>0.50527348540593575</c:v>
              </c:pt>
              <c:pt idx="500">
                <c:v>0.47534952170713751</c:v>
              </c:pt>
              <c:pt idx="501">
                <c:v>0.42408633799362283</c:v>
              </c:pt>
              <c:pt idx="502">
                <c:v>0.4211429973019376</c:v>
              </c:pt>
              <c:pt idx="503">
                <c:v>0.43365219524159926</c:v>
              </c:pt>
              <c:pt idx="504">
                <c:v>0.45082168260976219</c:v>
              </c:pt>
              <c:pt idx="505">
                <c:v>0.43365219524159926</c:v>
              </c:pt>
              <c:pt idx="506">
                <c:v>0.4294824625950453</c:v>
              </c:pt>
              <c:pt idx="507">
                <c:v>0.39882266372332587</c:v>
              </c:pt>
              <c:pt idx="508">
                <c:v>0.38459651704684816</c:v>
              </c:pt>
              <c:pt idx="509">
                <c:v>0.38140789796418928</c:v>
              </c:pt>
              <c:pt idx="510">
                <c:v>0.3821437331371107</c:v>
              </c:pt>
              <c:pt idx="511">
                <c:v>0.38410596026490063</c:v>
              </c:pt>
              <c:pt idx="512">
                <c:v>0.33897473632572961</c:v>
              </c:pt>
              <c:pt idx="513">
                <c:v>0.34805003679175872</c:v>
              </c:pt>
              <c:pt idx="514">
                <c:v>0.35737061564876127</c:v>
              </c:pt>
              <c:pt idx="515">
                <c:v>0.34388030414520476</c:v>
              </c:pt>
              <c:pt idx="516">
                <c:v>0.33235221976943841</c:v>
              </c:pt>
              <c:pt idx="517">
                <c:v>0.34118224184449342</c:v>
              </c:pt>
              <c:pt idx="518">
                <c:v>0.35025754231052253</c:v>
              </c:pt>
              <c:pt idx="519">
                <c:v>0.36963453519744904</c:v>
              </c:pt>
              <c:pt idx="520">
                <c:v>0.36938925680647539</c:v>
              </c:pt>
              <c:pt idx="521">
                <c:v>0.35761589403973515</c:v>
              </c:pt>
              <c:pt idx="522">
                <c:v>0.35908756438557754</c:v>
              </c:pt>
              <c:pt idx="523">
                <c:v>0.34608780966396857</c:v>
              </c:pt>
              <c:pt idx="524">
                <c:v>0.34657836644591611</c:v>
              </c:pt>
              <c:pt idx="525">
                <c:v>0.36521952415992143</c:v>
              </c:pt>
              <c:pt idx="526">
                <c:v>0.36914397841550151</c:v>
              </c:pt>
              <c:pt idx="527">
                <c:v>0.34608780966396857</c:v>
              </c:pt>
              <c:pt idx="528">
                <c:v>0.35589894530291888</c:v>
              </c:pt>
              <c:pt idx="529">
                <c:v>0.355653666911945</c:v>
              </c:pt>
              <c:pt idx="530">
                <c:v>0.35614422369389254</c:v>
              </c:pt>
              <c:pt idx="531">
                <c:v>0.36154034829531523</c:v>
              </c:pt>
              <c:pt idx="532">
                <c:v>0.38042678440029443</c:v>
              </c:pt>
              <c:pt idx="533">
                <c:v>0.40863379936227617</c:v>
              </c:pt>
              <c:pt idx="534">
                <c:v>0.41280353200883013</c:v>
              </c:pt>
              <c:pt idx="535">
                <c:v>0.39980377728722094</c:v>
              </c:pt>
              <c:pt idx="536">
                <c:v>0.42408633799362283</c:v>
              </c:pt>
              <c:pt idx="537">
                <c:v>0.41280353200883013</c:v>
              </c:pt>
              <c:pt idx="538">
                <c:v>0.41672798626441021</c:v>
              </c:pt>
              <c:pt idx="539">
                <c:v>0.43218052489575665</c:v>
              </c:pt>
              <c:pt idx="540">
                <c:v>0.40348295315182736</c:v>
              </c:pt>
              <c:pt idx="541">
                <c:v>0.4145204807456464</c:v>
              </c:pt>
              <c:pt idx="542">
                <c:v>0.42972774098601918</c:v>
              </c:pt>
              <c:pt idx="543">
                <c:v>0.40225656119695863</c:v>
              </c:pt>
              <c:pt idx="544">
                <c:v>0.39023792003924451</c:v>
              </c:pt>
              <c:pt idx="545">
                <c:v>0.40127544763306355</c:v>
              </c:pt>
              <c:pt idx="546">
                <c:v>0.40961491292617125</c:v>
              </c:pt>
              <c:pt idx="547">
                <c:v>0.40274711797890617</c:v>
              </c:pt>
              <c:pt idx="548">
                <c:v>0.40887907775324983</c:v>
              </c:pt>
              <c:pt idx="549">
                <c:v>0.40912435614422371</c:v>
              </c:pt>
              <c:pt idx="550">
                <c:v>0.42972774098601918</c:v>
              </c:pt>
              <c:pt idx="551">
                <c:v>0.43193524650478299</c:v>
              </c:pt>
              <c:pt idx="552">
                <c:v>0.44174638214373307</c:v>
              </c:pt>
              <c:pt idx="553">
                <c:v>0.40274711797890617</c:v>
              </c:pt>
              <c:pt idx="554">
                <c:v>0.41133186166298752</c:v>
              </c:pt>
              <c:pt idx="555">
                <c:v>0.41059602649006632</c:v>
              </c:pt>
              <c:pt idx="556">
                <c:v>0.42752023546725537</c:v>
              </c:pt>
              <c:pt idx="557">
                <c:v>0.44419916605347076</c:v>
              </c:pt>
              <c:pt idx="558">
                <c:v>0.45818003433897481</c:v>
              </c:pt>
              <c:pt idx="559">
                <c:v>0.45572725042923712</c:v>
              </c:pt>
              <c:pt idx="560">
                <c:v>0.43291636006867784</c:v>
              </c:pt>
              <c:pt idx="561">
                <c:v>0.45180279617365704</c:v>
              </c:pt>
              <c:pt idx="562">
                <c:v>0.45425558008339473</c:v>
              </c:pt>
              <c:pt idx="563">
                <c:v>0.44567083639931315</c:v>
              </c:pt>
              <c:pt idx="564">
                <c:v>0.45204807456463092</c:v>
              </c:pt>
              <c:pt idx="565">
                <c:v>0.43316163845965172</c:v>
              </c:pt>
              <c:pt idx="566">
                <c:v>0.45057640421878831</c:v>
              </c:pt>
              <c:pt idx="567">
                <c:v>0.45302918812852577</c:v>
              </c:pt>
              <c:pt idx="568">
                <c:v>0.4400294334069168</c:v>
              </c:pt>
              <c:pt idx="569">
                <c:v>0.45106696100073584</c:v>
              </c:pt>
              <c:pt idx="570">
                <c:v>0.45425558008339473</c:v>
              </c:pt>
              <c:pt idx="571">
                <c:v>0.47804758400784886</c:v>
              </c:pt>
              <c:pt idx="572">
                <c:v>0.48025508952661267</c:v>
              </c:pt>
              <c:pt idx="573">
                <c:v>0.49055678194751051</c:v>
              </c:pt>
              <c:pt idx="574">
                <c:v>0.45916114790286966</c:v>
              </c:pt>
              <c:pt idx="575">
                <c:v>0.45033112582781465</c:v>
              </c:pt>
              <c:pt idx="576">
                <c:v>0.43904831984302173</c:v>
              </c:pt>
              <c:pt idx="577">
                <c:v>0.4731420161883737</c:v>
              </c:pt>
              <c:pt idx="578">
                <c:v>0.47510424331616385</c:v>
              </c:pt>
              <c:pt idx="579">
                <c:v>0.4814814814814814</c:v>
              </c:pt>
              <c:pt idx="580">
                <c:v>0.48638704930095655</c:v>
              </c:pt>
              <c:pt idx="581">
                <c:v>0.50061319597743448</c:v>
              </c:pt>
              <c:pt idx="582">
                <c:v>0.50919793966151583</c:v>
              </c:pt>
              <c:pt idx="583">
                <c:v>0.51066961000735844</c:v>
              </c:pt>
              <c:pt idx="584">
                <c:v>0.49570762815795932</c:v>
              </c:pt>
              <c:pt idx="585">
                <c:v>0.4861417709099829</c:v>
              </c:pt>
              <c:pt idx="586">
                <c:v>0.47804758400784886</c:v>
              </c:pt>
              <c:pt idx="587">
                <c:v>0.46210448859455489</c:v>
              </c:pt>
              <c:pt idx="588">
                <c:v>0.46038753985773861</c:v>
              </c:pt>
              <c:pt idx="589">
                <c:v>0.47412312975226878</c:v>
              </c:pt>
              <c:pt idx="590">
                <c:v>0.49472651459406425</c:v>
              </c:pt>
              <c:pt idx="591">
                <c:v>0.48099092469953386</c:v>
              </c:pt>
              <c:pt idx="592">
                <c:v>0.50625459896983083</c:v>
              </c:pt>
              <c:pt idx="593">
                <c:v>0.50895266127054217</c:v>
              </c:pt>
              <c:pt idx="594">
                <c:v>0.49153789551140536</c:v>
              </c:pt>
              <c:pt idx="595">
                <c:v>0.50527348540593575</c:v>
              </c:pt>
              <c:pt idx="596">
                <c:v>0.50306597988717194</c:v>
              </c:pt>
              <c:pt idx="597">
                <c:v>0.49251900907530044</c:v>
              </c:pt>
              <c:pt idx="598">
                <c:v>0.48663232769193043</c:v>
              </c:pt>
              <c:pt idx="599">
                <c:v>0.49104733872945783</c:v>
              </c:pt>
              <c:pt idx="600">
                <c:v>0.49055678194751051</c:v>
              </c:pt>
              <c:pt idx="601">
                <c:v>0.51336767230806957</c:v>
              </c:pt>
              <c:pt idx="602">
                <c:v>0.51361295069904345</c:v>
              </c:pt>
              <c:pt idx="603">
                <c:v>0.50846210448859464</c:v>
              </c:pt>
              <c:pt idx="604">
                <c:v>0.49693402011282806</c:v>
              </c:pt>
              <c:pt idx="605">
                <c:v>0.49766985528574925</c:v>
              </c:pt>
              <c:pt idx="606">
                <c:v>0.49840569045867067</c:v>
              </c:pt>
              <c:pt idx="607">
                <c:v>0.51949963208241345</c:v>
              </c:pt>
              <c:pt idx="608">
                <c:v>0.51042433161638456</c:v>
              </c:pt>
              <c:pt idx="609">
                <c:v>0.50527348540593575</c:v>
              </c:pt>
              <c:pt idx="610">
                <c:v>0.50012263919548694</c:v>
              </c:pt>
              <c:pt idx="611">
                <c:v>0.48957566838361544</c:v>
              </c:pt>
              <c:pt idx="612">
                <c:v>0.46234976698552854</c:v>
              </c:pt>
              <c:pt idx="613">
                <c:v>0.47584007848908505</c:v>
              </c:pt>
              <c:pt idx="614">
                <c:v>0.49104733872945783</c:v>
              </c:pt>
              <c:pt idx="615">
                <c:v>0.50159430954132933</c:v>
              </c:pt>
              <c:pt idx="616">
                <c:v>0.51189600196222718</c:v>
              </c:pt>
              <c:pt idx="617">
                <c:v>0.49644346333088052</c:v>
              </c:pt>
              <c:pt idx="618">
                <c:v>0.49791513367672313</c:v>
              </c:pt>
              <c:pt idx="619">
                <c:v>0.49129261712043171</c:v>
              </c:pt>
              <c:pt idx="620">
                <c:v>0.48442482217316662</c:v>
              </c:pt>
              <c:pt idx="621">
                <c:v>0.47167034584253131</c:v>
              </c:pt>
              <c:pt idx="622">
                <c:v>0.47142506745155743</c:v>
              </c:pt>
              <c:pt idx="623">
                <c:v>0.46112337503065981</c:v>
              </c:pt>
              <c:pt idx="624">
                <c:v>0.46333088054942362</c:v>
              </c:pt>
              <c:pt idx="625">
                <c:v>0.44861417709099838</c:v>
              </c:pt>
              <c:pt idx="626">
                <c:v>0.45793475594800093</c:v>
              </c:pt>
              <c:pt idx="627">
                <c:v>0.43929359823399561</c:v>
              </c:pt>
              <c:pt idx="628">
                <c:v>0.4211429973019376</c:v>
              </c:pt>
              <c:pt idx="629">
                <c:v>0.3926907039489822</c:v>
              </c:pt>
              <c:pt idx="630">
                <c:v>0.40127544763306355</c:v>
              </c:pt>
              <c:pt idx="631">
                <c:v>0.41501103752759372</c:v>
              </c:pt>
              <c:pt idx="632">
                <c:v>0.4400294334069168</c:v>
              </c:pt>
              <c:pt idx="633">
                <c:v>0.44935001226391957</c:v>
              </c:pt>
              <c:pt idx="634">
                <c:v>0.44665194996320823</c:v>
              </c:pt>
              <c:pt idx="635">
                <c:v>0.47706647044395378</c:v>
              </c:pt>
              <c:pt idx="636">
                <c:v>0.49325484424822164</c:v>
              </c:pt>
              <c:pt idx="637">
                <c:v>0.48883983321069424</c:v>
              </c:pt>
              <c:pt idx="638">
                <c:v>0.48246259504537647</c:v>
              </c:pt>
              <c:pt idx="639">
                <c:v>0.46431199411331869</c:v>
              </c:pt>
              <c:pt idx="640">
                <c:v>0.45916114790286966</c:v>
              </c:pt>
              <c:pt idx="641">
                <c:v>0.46897228354181997</c:v>
              </c:pt>
              <c:pt idx="642">
                <c:v>0.47584007848908505</c:v>
              </c:pt>
              <c:pt idx="643">
                <c:v>0.47265145940642639</c:v>
              </c:pt>
              <c:pt idx="644">
                <c:v>0.47216090262447885</c:v>
              </c:pt>
              <c:pt idx="645">
                <c:v>0.4883492764287467</c:v>
              </c:pt>
              <c:pt idx="646">
                <c:v>0.49055678194751051</c:v>
              </c:pt>
              <c:pt idx="647">
                <c:v>0.47804758400784886</c:v>
              </c:pt>
              <c:pt idx="648">
                <c:v>0.46921756193279363</c:v>
              </c:pt>
              <c:pt idx="649">
                <c:v>0.45548197203826346</c:v>
              </c:pt>
              <c:pt idx="650">
                <c:v>0.43757664949717934</c:v>
              </c:pt>
              <c:pt idx="651">
                <c:v>0.41795437821927894</c:v>
              </c:pt>
              <c:pt idx="652">
                <c:v>0.40887907775324983</c:v>
              </c:pt>
              <c:pt idx="653">
                <c:v>0.39980377728722094</c:v>
              </c:pt>
              <c:pt idx="654">
                <c:v>0.41697326465538387</c:v>
              </c:pt>
              <c:pt idx="655">
                <c:v>0.42727495707628149</c:v>
              </c:pt>
              <c:pt idx="656">
                <c:v>0.41231297522688259</c:v>
              </c:pt>
              <c:pt idx="657">
                <c:v>0.42065244051999029</c:v>
              </c:pt>
              <c:pt idx="658">
                <c:v>0.4211429973019376</c:v>
              </c:pt>
              <c:pt idx="659">
                <c:v>0.44125582536178554</c:v>
              </c:pt>
              <c:pt idx="660">
                <c:v>0.44101054697081188</c:v>
              </c:pt>
              <c:pt idx="661">
                <c:v>0.42433161638459649</c:v>
              </c:pt>
              <c:pt idx="662">
                <c:v>0.40936963453519737</c:v>
              </c:pt>
              <c:pt idx="663">
                <c:v>0.41599215109148879</c:v>
              </c:pt>
              <c:pt idx="664">
                <c:v>0.40789796418935498</c:v>
              </c:pt>
              <c:pt idx="665">
                <c:v>0.37429482462595054</c:v>
              </c:pt>
              <c:pt idx="666">
                <c:v>0.33823890115280841</c:v>
              </c:pt>
              <c:pt idx="667">
                <c:v>0.31174883492764294</c:v>
              </c:pt>
              <c:pt idx="668">
                <c:v>0.30806965906303652</c:v>
              </c:pt>
              <c:pt idx="669">
                <c:v>0.28256070640176612</c:v>
              </c:pt>
              <c:pt idx="670">
                <c:v>0.31591856757419667</c:v>
              </c:pt>
              <c:pt idx="671">
                <c:v>0.29752268825116501</c:v>
              </c:pt>
              <c:pt idx="672">
                <c:v>0.29948491537895516</c:v>
              </c:pt>
              <c:pt idx="673">
                <c:v>0.29899435859700763</c:v>
              </c:pt>
              <c:pt idx="674">
                <c:v>0.31199411331861659</c:v>
              </c:pt>
              <c:pt idx="675">
                <c:v>0.27201373558989461</c:v>
              </c:pt>
              <c:pt idx="676">
                <c:v>0.27520235467255327</c:v>
              </c:pt>
              <c:pt idx="677">
                <c:v>0.30439048319843032</c:v>
              </c:pt>
              <c:pt idx="678">
                <c:v>0.32695609516801571</c:v>
              </c:pt>
              <c:pt idx="679">
                <c:v>0.32450331125827825</c:v>
              </c:pt>
              <c:pt idx="680">
                <c:v>0.32769193034093691</c:v>
              </c:pt>
              <c:pt idx="681">
                <c:v>0.33505028207014953</c:v>
              </c:pt>
              <c:pt idx="682">
                <c:v>0.33750306597988722</c:v>
              </c:pt>
              <c:pt idx="683">
                <c:v>0.3603139563404465</c:v>
              </c:pt>
              <c:pt idx="684">
                <c:v>0.34682364483688977</c:v>
              </c:pt>
              <c:pt idx="685">
                <c:v>0.37282315428010793</c:v>
              </c:pt>
              <c:pt idx="686">
                <c:v>0.36203090507726277</c:v>
              </c:pt>
              <c:pt idx="687">
                <c:v>0.40127544763306355</c:v>
              </c:pt>
              <c:pt idx="688">
                <c:v>0.43880304145204807</c:v>
              </c:pt>
              <c:pt idx="689">
                <c:v>0.44935001226391957</c:v>
              </c:pt>
              <c:pt idx="690">
                <c:v>0.4861417709099829</c:v>
              </c:pt>
              <c:pt idx="691">
                <c:v>0.47216090262447885</c:v>
              </c:pt>
              <c:pt idx="692">
                <c:v>0.46627422124110862</c:v>
              </c:pt>
              <c:pt idx="693">
                <c:v>0.49227373068432678</c:v>
              </c:pt>
              <c:pt idx="694">
                <c:v>0.46676477802305616</c:v>
              </c:pt>
              <c:pt idx="695">
                <c:v>0.42359578121167529</c:v>
              </c:pt>
              <c:pt idx="696">
                <c:v>0.45499141525631592</c:v>
              </c:pt>
              <c:pt idx="697">
                <c:v>0.52783909737552115</c:v>
              </c:pt>
              <c:pt idx="698">
                <c:v>0.53249938680402265</c:v>
              </c:pt>
              <c:pt idx="699">
                <c:v>0.51802796173657106</c:v>
              </c:pt>
              <c:pt idx="700">
                <c:v>0.49693402011282806</c:v>
              </c:pt>
              <c:pt idx="701">
                <c:v>0.45744419916605339</c:v>
              </c:pt>
              <c:pt idx="702">
                <c:v>0.47951925435369147</c:v>
              </c:pt>
              <c:pt idx="703">
                <c:v>0.49178317390237924</c:v>
              </c:pt>
              <c:pt idx="704">
                <c:v>0.46038753985773861</c:v>
              </c:pt>
              <c:pt idx="705">
                <c:v>0.48933038999264156</c:v>
              </c:pt>
              <c:pt idx="706">
                <c:v>0.46750061319597735</c:v>
              </c:pt>
              <c:pt idx="707">
                <c:v>0.455972528820211</c:v>
              </c:pt>
              <c:pt idx="708">
                <c:v>0.46382143733137116</c:v>
              </c:pt>
              <c:pt idx="709">
                <c:v>0.46333088054942362</c:v>
              </c:pt>
              <c:pt idx="710">
                <c:v>0.46676477802305616</c:v>
              </c:pt>
              <c:pt idx="711">
                <c:v>0.47265145940642639</c:v>
              </c:pt>
              <c:pt idx="712">
                <c:v>0.49448123620309059</c:v>
              </c:pt>
              <c:pt idx="713">
                <c:v>0.48687760608290409</c:v>
              </c:pt>
              <c:pt idx="714">
                <c:v>0.51704684817267599</c:v>
              </c:pt>
              <c:pt idx="715">
                <c:v>0.50306597988717194</c:v>
              </c:pt>
              <c:pt idx="716">
                <c:v>0.45867059112092234</c:v>
              </c:pt>
              <c:pt idx="717">
                <c:v>0.41844493500122648</c:v>
              </c:pt>
              <c:pt idx="718">
                <c:v>0.41942604856512133</c:v>
              </c:pt>
              <c:pt idx="719">
                <c:v>0.40274711797890617</c:v>
              </c:pt>
              <c:pt idx="720">
                <c:v>0.40176600441501109</c:v>
              </c:pt>
              <c:pt idx="721">
                <c:v>0.41672798626441021</c:v>
              </c:pt>
              <c:pt idx="722">
                <c:v>0.38778513612950705</c:v>
              </c:pt>
              <c:pt idx="723">
                <c:v>0.40299239636987982</c:v>
              </c:pt>
              <c:pt idx="724">
                <c:v>0.40446406671572244</c:v>
              </c:pt>
              <c:pt idx="725">
                <c:v>0.38533235221976936</c:v>
              </c:pt>
              <c:pt idx="726">
                <c:v>0.37478538140789786</c:v>
              </c:pt>
              <c:pt idx="727">
                <c:v>0.36472896737797411</c:v>
              </c:pt>
              <c:pt idx="728">
                <c:v>0.29825852342408643</c:v>
              </c:pt>
              <c:pt idx="729">
                <c:v>0.30954132940887913</c:v>
              </c:pt>
              <c:pt idx="730">
                <c:v>0.31150355653666906</c:v>
              </c:pt>
              <c:pt idx="731">
                <c:v>0.33701250919793968</c:v>
              </c:pt>
              <c:pt idx="732">
                <c:v>0.34412558253617864</c:v>
              </c:pt>
              <c:pt idx="733">
                <c:v>0.32597498160412064</c:v>
              </c:pt>
              <c:pt idx="734">
                <c:v>0.3338238901152808</c:v>
              </c:pt>
              <c:pt idx="735">
                <c:v>0.33995584988962468</c:v>
              </c:pt>
              <c:pt idx="736">
                <c:v>0.3549178317390238</c:v>
              </c:pt>
              <c:pt idx="737">
                <c:v>0.36889870002452785</c:v>
              </c:pt>
              <c:pt idx="738">
                <c:v>0.35589894530291888</c:v>
              </c:pt>
              <c:pt idx="739">
                <c:v>0.35516311012999746</c:v>
              </c:pt>
              <c:pt idx="740">
                <c:v>0.33431444689722833</c:v>
              </c:pt>
              <c:pt idx="741">
                <c:v>0.33063527103262214</c:v>
              </c:pt>
              <c:pt idx="742">
                <c:v>0.32352219769438317</c:v>
              </c:pt>
              <c:pt idx="743">
                <c:v>0.33455972528820221</c:v>
              </c:pt>
              <c:pt idx="744">
                <c:v>0.31959774343880309</c:v>
              </c:pt>
              <c:pt idx="745">
                <c:v>0.32401275447633071</c:v>
              </c:pt>
              <c:pt idx="746">
                <c:v>0.32695609516801571</c:v>
              </c:pt>
              <c:pt idx="747">
                <c:v>0.30659798871719413</c:v>
              </c:pt>
              <c:pt idx="748">
                <c:v>0.31076772136374786</c:v>
              </c:pt>
              <c:pt idx="749">
                <c:v>0.31837135148393436</c:v>
              </c:pt>
              <c:pt idx="750">
                <c:v>0.3149374540103016</c:v>
              </c:pt>
              <c:pt idx="751">
                <c:v>0.29188128525876866</c:v>
              </c:pt>
              <c:pt idx="752">
                <c:v>0.29065489330389993</c:v>
              </c:pt>
              <c:pt idx="753">
                <c:v>0.29506990434142755</c:v>
              </c:pt>
              <c:pt idx="754">
                <c:v>0.26931567328918327</c:v>
              </c:pt>
              <c:pt idx="755">
                <c:v>0.27176845719892073</c:v>
              </c:pt>
              <c:pt idx="756">
                <c:v>0.27324012754476334</c:v>
              </c:pt>
              <c:pt idx="757">
                <c:v>0.2781456953642385</c:v>
              </c:pt>
              <c:pt idx="758">
                <c:v>0.27863625214618581</c:v>
              </c:pt>
              <c:pt idx="759">
                <c:v>0.27593818984547469</c:v>
              </c:pt>
              <c:pt idx="760">
                <c:v>0.25091979396615161</c:v>
              </c:pt>
              <c:pt idx="761">
                <c:v>0.25288202109394153</c:v>
              </c:pt>
              <c:pt idx="762">
                <c:v>0.2487122884473878</c:v>
              </c:pt>
              <c:pt idx="763">
                <c:v>0.24895756683836145</c:v>
              </c:pt>
              <c:pt idx="764">
                <c:v>0.25656119695854795</c:v>
              </c:pt>
              <c:pt idx="765">
                <c:v>0.24208977189109637</c:v>
              </c:pt>
              <c:pt idx="766">
                <c:v>0.24748589649251906</c:v>
              </c:pt>
              <c:pt idx="767">
                <c:v>0.22884473877851352</c:v>
              </c:pt>
              <c:pt idx="768">
                <c:v>0.26563649742457685</c:v>
              </c:pt>
              <c:pt idx="769">
                <c:v>0.25607064017660042</c:v>
              </c:pt>
              <c:pt idx="770">
                <c:v>0.26195732155997065</c:v>
              </c:pt>
              <c:pt idx="771">
                <c:v>0.27225901398086827</c:v>
              </c:pt>
              <c:pt idx="772">
                <c:v>0.28623988226637231</c:v>
              </c:pt>
              <c:pt idx="773">
                <c:v>0.29065489330389993</c:v>
              </c:pt>
              <c:pt idx="774">
                <c:v>0.27765513858229096</c:v>
              </c:pt>
              <c:pt idx="775">
                <c:v>0.26244787834191818</c:v>
              </c:pt>
              <c:pt idx="776">
                <c:v>0.27078734363502566</c:v>
              </c:pt>
              <c:pt idx="777">
                <c:v>0.26391954868776057</c:v>
              </c:pt>
              <c:pt idx="778">
                <c:v>0.25533480500367922</c:v>
              </c:pt>
              <c:pt idx="779">
                <c:v>0.27274957076281581</c:v>
              </c:pt>
              <c:pt idx="780">
                <c:v>0.25852342408633788</c:v>
              </c:pt>
              <c:pt idx="781">
                <c:v>0.26269315673289184</c:v>
              </c:pt>
              <c:pt idx="782">
                <c:v>0.26686288937944558</c:v>
              </c:pt>
              <c:pt idx="783">
                <c:v>0.27937208731910723</c:v>
              </c:pt>
              <c:pt idx="784">
                <c:v>0.30242825607064017</c:v>
              </c:pt>
              <c:pt idx="785">
                <c:v>0.31518273240127548</c:v>
              </c:pt>
              <c:pt idx="786">
                <c:v>0.32327691930340929</c:v>
              </c:pt>
              <c:pt idx="787">
                <c:v>0.32352219769438317</c:v>
              </c:pt>
              <c:pt idx="788">
                <c:v>0.30267353446161382</c:v>
              </c:pt>
              <c:pt idx="789">
                <c:v>0.3083149374540104</c:v>
              </c:pt>
              <c:pt idx="790">
                <c:v>0.34216335540838849</c:v>
              </c:pt>
              <c:pt idx="791">
                <c:v>0.34289919058130969</c:v>
              </c:pt>
              <c:pt idx="792">
                <c:v>0.35884228599460388</c:v>
              </c:pt>
              <c:pt idx="793">
                <c:v>0.33455972528820221</c:v>
              </c:pt>
              <c:pt idx="794">
                <c:v>0.3149374540103016</c:v>
              </c:pt>
              <c:pt idx="795">
                <c:v>0.3414275202354673</c:v>
              </c:pt>
              <c:pt idx="796">
                <c:v>0.35123865587441738</c:v>
              </c:pt>
              <c:pt idx="797">
                <c:v>0.33088054942359579</c:v>
              </c:pt>
              <c:pt idx="798">
                <c:v>0.30561687515329905</c:v>
              </c:pt>
              <c:pt idx="799">
                <c:v>0.30463576158940397</c:v>
              </c:pt>
              <c:pt idx="800">
                <c:v>0.32106941378464549</c:v>
              </c:pt>
              <c:pt idx="801">
                <c:v>0.32155997056659302</c:v>
              </c:pt>
              <c:pt idx="802">
                <c:v>0.31739023792003929</c:v>
              </c:pt>
              <c:pt idx="803">
                <c:v>0.2999754721609027</c:v>
              </c:pt>
              <c:pt idx="804">
                <c:v>0.28157959283787104</c:v>
              </c:pt>
              <c:pt idx="805">
                <c:v>0.28084375766494962</c:v>
              </c:pt>
              <c:pt idx="806">
                <c:v>0.27103262202599954</c:v>
              </c:pt>
              <c:pt idx="807">
                <c:v>0.28697571743929351</c:v>
              </c:pt>
              <c:pt idx="808">
                <c:v>0.27937208731910723</c:v>
              </c:pt>
              <c:pt idx="809">
                <c:v>0.31076772136374786</c:v>
              </c:pt>
              <c:pt idx="810">
                <c:v>0.29874908020603375</c:v>
              </c:pt>
              <c:pt idx="811">
                <c:v>0.28280598479273977</c:v>
              </c:pt>
              <c:pt idx="812">
                <c:v>0.28918322295805732</c:v>
              </c:pt>
              <c:pt idx="813">
                <c:v>0.29090017169487359</c:v>
              </c:pt>
              <c:pt idx="814">
                <c:v>0.30193769928869263</c:v>
              </c:pt>
              <c:pt idx="815">
                <c:v>0.28771155261221493</c:v>
              </c:pt>
              <c:pt idx="816">
                <c:v>0.28354181996566097</c:v>
              </c:pt>
              <c:pt idx="817">
                <c:v>0.27274957076281581</c:v>
              </c:pt>
              <c:pt idx="818">
                <c:v>0.27520235467255327</c:v>
              </c:pt>
              <c:pt idx="819">
                <c:v>0.28844738778513612</c:v>
              </c:pt>
              <c:pt idx="820">
                <c:v>0.29188128525876866</c:v>
              </c:pt>
              <c:pt idx="821">
                <c:v>0.28059847927397596</c:v>
              </c:pt>
              <c:pt idx="822">
                <c:v>0.26907039489820939</c:v>
              </c:pt>
              <c:pt idx="823">
                <c:v>0.24993868040225653</c:v>
              </c:pt>
              <c:pt idx="824">
                <c:v>0.24552366936472891</c:v>
              </c:pt>
              <c:pt idx="825">
                <c:v>0.23816531763551629</c:v>
              </c:pt>
              <c:pt idx="826">
                <c:v>0.2261466764778024</c:v>
              </c:pt>
              <c:pt idx="827">
                <c:v>0.21609026244787843</c:v>
              </c:pt>
              <c:pt idx="828">
                <c:v>0.21805248957566836</c:v>
              </c:pt>
              <c:pt idx="829">
                <c:v>0.20554329163600693</c:v>
              </c:pt>
              <c:pt idx="830">
                <c:v>0.2079960755457444</c:v>
              </c:pt>
              <c:pt idx="831">
                <c:v>0.18297767966642131</c:v>
              </c:pt>
              <c:pt idx="832">
                <c:v>0.20407162129016432</c:v>
              </c:pt>
              <c:pt idx="833">
                <c:v>0.18297767966642131</c:v>
              </c:pt>
              <c:pt idx="834">
                <c:v>0.19058130978660781</c:v>
              </c:pt>
              <c:pt idx="835">
                <c:v>0.19033603139563415</c:v>
              </c:pt>
              <c:pt idx="836">
                <c:v>0.20112828059847931</c:v>
              </c:pt>
              <c:pt idx="837">
                <c:v>0.21609026244787843</c:v>
              </c:pt>
              <c:pt idx="838">
                <c:v>0.21682609762079963</c:v>
              </c:pt>
              <c:pt idx="839">
                <c:v>0.19990188864361058</c:v>
              </c:pt>
              <c:pt idx="840">
                <c:v>0.18641157714005385</c:v>
              </c:pt>
              <c:pt idx="841">
                <c:v>0.17169487368162861</c:v>
              </c:pt>
              <c:pt idx="842">
                <c:v>0.19573215599705662</c:v>
              </c:pt>
              <c:pt idx="843">
                <c:v>0.19916605347068916</c:v>
              </c:pt>
              <c:pt idx="844">
                <c:v>0.18052489575668385</c:v>
              </c:pt>
              <c:pt idx="845">
                <c:v>0.16605347068923226</c:v>
              </c:pt>
              <c:pt idx="846">
                <c:v>0.17365710080941876</c:v>
              </c:pt>
              <c:pt idx="847">
                <c:v>0.17684571989207742</c:v>
              </c:pt>
              <c:pt idx="848">
                <c:v>0.1665440274711798</c:v>
              </c:pt>
              <c:pt idx="849">
                <c:v>0.17095903850870742</c:v>
              </c:pt>
              <c:pt idx="850">
                <c:v>0.16114790286975711</c:v>
              </c:pt>
              <c:pt idx="851">
                <c:v>0.17046848172675988</c:v>
              </c:pt>
              <c:pt idx="852">
                <c:v>0.16384596517046845</c:v>
              </c:pt>
              <c:pt idx="853">
                <c:v>0.1483934265391218</c:v>
              </c:pt>
              <c:pt idx="854">
                <c:v>0.14029923963698798</c:v>
              </c:pt>
              <c:pt idx="855">
                <c:v>0.15011037527593829</c:v>
              </c:pt>
              <c:pt idx="856">
                <c:v>0.15673289183222949</c:v>
              </c:pt>
              <c:pt idx="857">
                <c:v>0.13882756929114537</c:v>
              </c:pt>
              <c:pt idx="858">
                <c:v>0.12607309296051028</c:v>
              </c:pt>
              <c:pt idx="859">
                <c:v>0.1116016678930587</c:v>
              </c:pt>
              <c:pt idx="860">
                <c:v>0.1145450085847437</c:v>
              </c:pt>
              <c:pt idx="861">
                <c:v>0.10988471915624243</c:v>
              </c:pt>
              <c:pt idx="862">
                <c:v>0.11258278145695355</c:v>
              </c:pt>
              <c:pt idx="863">
                <c:v>0.1069413784645572</c:v>
              </c:pt>
              <c:pt idx="864">
                <c:v>0.12141280353200878</c:v>
              </c:pt>
              <c:pt idx="865">
                <c:v>0.12533725778758886</c:v>
              </c:pt>
              <c:pt idx="866">
                <c:v>0.11920529801324498</c:v>
              </c:pt>
              <c:pt idx="867">
                <c:v>0.11871474123129744</c:v>
              </c:pt>
              <c:pt idx="868">
                <c:v>0.13514839342653917</c:v>
              </c:pt>
              <c:pt idx="869">
                <c:v>0.1483934265391218</c:v>
              </c:pt>
              <c:pt idx="870">
                <c:v>0.14299730193769933</c:v>
              </c:pt>
              <c:pt idx="871">
                <c:v>0.15967623252391472</c:v>
              </c:pt>
              <c:pt idx="872">
                <c:v>0.15943095413294084</c:v>
              </c:pt>
              <c:pt idx="873">
                <c:v>0.15844984056904576</c:v>
              </c:pt>
              <c:pt idx="874">
                <c:v>0.17561932793720869</c:v>
              </c:pt>
              <c:pt idx="875">
                <c:v>0.16531763551631107</c:v>
              </c:pt>
              <c:pt idx="876">
                <c:v>0.16311012999754726</c:v>
              </c:pt>
              <c:pt idx="877">
                <c:v>0.18665685553102773</c:v>
              </c:pt>
              <c:pt idx="878">
                <c:v>0.1891096394407652</c:v>
              </c:pt>
              <c:pt idx="879">
                <c:v>0.16997792494481234</c:v>
              </c:pt>
              <c:pt idx="880">
                <c:v>0.18641157714005385</c:v>
              </c:pt>
              <c:pt idx="881">
                <c:v>0.17635516311012989</c:v>
              </c:pt>
              <c:pt idx="882">
                <c:v>0.16997792494481234</c:v>
              </c:pt>
              <c:pt idx="883">
                <c:v>0.16899681138091727</c:v>
              </c:pt>
              <c:pt idx="884">
                <c:v>0.16335540838852092</c:v>
              </c:pt>
              <c:pt idx="885">
                <c:v>0.15182732401275456</c:v>
              </c:pt>
              <c:pt idx="886">
                <c:v>0.15992151091488838</c:v>
              </c:pt>
              <c:pt idx="887">
                <c:v>0.15771400539612457</c:v>
              </c:pt>
              <c:pt idx="888">
                <c:v>0.16261957321559972</c:v>
              </c:pt>
              <c:pt idx="889">
                <c:v>0.15918567574196718</c:v>
              </c:pt>
              <c:pt idx="890">
                <c:v>0.15231788079470188</c:v>
              </c:pt>
              <c:pt idx="891">
                <c:v>0.14275202354672545</c:v>
              </c:pt>
              <c:pt idx="892">
                <c:v>0.13735589894530298</c:v>
              </c:pt>
              <c:pt idx="893">
                <c:v>0.15182732401275456</c:v>
              </c:pt>
              <c:pt idx="894">
                <c:v>0.1363747853814079</c:v>
              </c:pt>
              <c:pt idx="895">
                <c:v>0.12337503065979893</c:v>
              </c:pt>
              <c:pt idx="896">
                <c:v>0.12779004169732655</c:v>
              </c:pt>
              <c:pt idx="897">
                <c:v>0.11282805984792743</c:v>
              </c:pt>
              <c:pt idx="898">
                <c:v>0.1287711552612214</c:v>
              </c:pt>
              <c:pt idx="899">
                <c:v>0.13907284768211925</c:v>
              </c:pt>
              <c:pt idx="900">
                <c:v>0.14545008584743679</c:v>
              </c:pt>
              <c:pt idx="901">
                <c:v>0.1439784155015944</c:v>
              </c:pt>
              <c:pt idx="902">
                <c:v>0.14078979641893552</c:v>
              </c:pt>
              <c:pt idx="903">
                <c:v>0.13760117733627664</c:v>
              </c:pt>
              <c:pt idx="904">
                <c:v>0.13882756929114537</c:v>
              </c:pt>
              <c:pt idx="905">
                <c:v>0.12386558744174647</c:v>
              </c:pt>
              <c:pt idx="906">
                <c:v>0.13392200147167044</c:v>
              </c:pt>
              <c:pt idx="907">
                <c:v>0.16752514103507488</c:v>
              </c:pt>
              <c:pt idx="908">
                <c:v>0.17905322541084123</c:v>
              </c:pt>
              <c:pt idx="909">
                <c:v>0.21142997301937694</c:v>
              </c:pt>
              <c:pt idx="910">
                <c:v>0.20897718910963947</c:v>
              </c:pt>
              <c:pt idx="911">
                <c:v>0.18984547461368662</c:v>
              </c:pt>
              <c:pt idx="912">
                <c:v>0.17022320333578622</c:v>
              </c:pt>
              <c:pt idx="913">
                <c:v>0.18224184449350012</c:v>
              </c:pt>
              <c:pt idx="914">
                <c:v>0.18273240127544765</c:v>
              </c:pt>
              <c:pt idx="915">
                <c:v>0.17635516311012989</c:v>
              </c:pt>
              <c:pt idx="916">
                <c:v>0.19058130978660781</c:v>
              </c:pt>
              <c:pt idx="917">
                <c:v>0.19327937208731916</c:v>
              </c:pt>
              <c:pt idx="918">
                <c:v>0.20480745646308551</c:v>
              </c:pt>
              <c:pt idx="919">
                <c:v>0.22442972774098613</c:v>
              </c:pt>
              <c:pt idx="920">
                <c:v>0.21290164336521955</c:v>
              </c:pt>
              <c:pt idx="921">
                <c:v>0.22271277900416964</c:v>
              </c:pt>
              <c:pt idx="922">
                <c:v>0.21584498405690455</c:v>
              </c:pt>
              <c:pt idx="923">
                <c:v>0.22442972774098613</c:v>
              </c:pt>
              <c:pt idx="924">
                <c:v>0.20627912680892813</c:v>
              </c:pt>
              <c:pt idx="925">
                <c:v>0.19107186656855535</c:v>
              </c:pt>
              <c:pt idx="926">
                <c:v>0.18690213392200139</c:v>
              </c:pt>
              <c:pt idx="927">
                <c:v>0.18224184449350012</c:v>
              </c:pt>
              <c:pt idx="928">
                <c:v>0.16212901643365218</c:v>
              </c:pt>
              <c:pt idx="929">
                <c:v>0.15673289183222949</c:v>
              </c:pt>
              <c:pt idx="930">
                <c:v>0.15501594309541322</c:v>
              </c:pt>
              <c:pt idx="931">
                <c:v>0.17733627667402496</c:v>
              </c:pt>
              <c:pt idx="932">
                <c:v>0.15697817022320337</c:v>
              </c:pt>
              <c:pt idx="933">
                <c:v>0.16580819229825861</c:v>
              </c:pt>
              <c:pt idx="934">
                <c:v>0.15575177826833464</c:v>
              </c:pt>
              <c:pt idx="935">
                <c:v>0.15501594309541322</c:v>
              </c:pt>
              <c:pt idx="936">
                <c:v>0.16703458425312734</c:v>
              </c:pt>
              <c:pt idx="937">
                <c:v>0.15746872700515091</c:v>
              </c:pt>
              <c:pt idx="938">
                <c:v>0.13588422859946037</c:v>
              </c:pt>
              <c:pt idx="939">
                <c:v>0.15182732401275456</c:v>
              </c:pt>
              <c:pt idx="940">
                <c:v>0.1334314446897229</c:v>
              </c:pt>
              <c:pt idx="941">
                <c:v>0.13858229090017171</c:v>
              </c:pt>
              <c:pt idx="942">
                <c:v>0.15305371596762329</c:v>
              </c:pt>
              <c:pt idx="943">
                <c:v>0.14128035320088306</c:v>
              </c:pt>
              <c:pt idx="944">
                <c:v>0.14078979641893552</c:v>
              </c:pt>
              <c:pt idx="945">
                <c:v>0.13048810399803767</c:v>
              </c:pt>
              <c:pt idx="946">
                <c:v>0.1287711552612214</c:v>
              </c:pt>
              <c:pt idx="947">
                <c:v>0.13760117733627664</c:v>
              </c:pt>
              <c:pt idx="948">
                <c:v>0.14299730193769933</c:v>
              </c:pt>
              <c:pt idx="949">
                <c:v>0.15428010792249203</c:v>
              </c:pt>
              <c:pt idx="950">
                <c:v>0.16605347068923226</c:v>
              </c:pt>
              <c:pt idx="951">
                <c:v>0.15207260240372822</c:v>
              </c:pt>
              <c:pt idx="952">
                <c:v>0.13956340446406679</c:v>
              </c:pt>
              <c:pt idx="953">
                <c:v>0.11969585479519251</c:v>
              </c:pt>
              <c:pt idx="954">
                <c:v>0.12116752514103513</c:v>
              </c:pt>
              <c:pt idx="955">
                <c:v>0.11307333823890109</c:v>
              </c:pt>
              <c:pt idx="956">
                <c:v>5.7640421878832448E-2</c:v>
              </c:pt>
              <c:pt idx="957">
                <c:v>6.9904341427520222E-2</c:v>
              </c:pt>
              <c:pt idx="958">
                <c:v>7.6526857983811647E-2</c:v>
              </c:pt>
              <c:pt idx="959">
                <c:v>7.775324993868038E-2</c:v>
              </c:pt>
              <c:pt idx="960">
                <c:v>7.6526857983811647E-2</c:v>
              </c:pt>
              <c:pt idx="961">
                <c:v>9.6639686043659578E-2</c:v>
              </c:pt>
              <c:pt idx="962">
                <c:v>9.6394407652685699E-2</c:v>
              </c:pt>
              <c:pt idx="963">
                <c:v>9.0017169487368154E-2</c:v>
              </c:pt>
              <c:pt idx="964">
                <c:v>9.4922737306843308E-2</c:v>
              </c:pt>
              <c:pt idx="965">
                <c:v>5.7149865096884911E-2</c:v>
              </c:pt>
              <c:pt idx="966">
                <c:v>3.4829531518273171E-2</c:v>
              </c:pt>
              <c:pt idx="967">
                <c:v>7.8489085111601575E-3</c:v>
              </c:pt>
              <c:pt idx="968">
                <c:v>9.0753004660288905E-3</c:v>
              </c:pt>
              <c:pt idx="969">
                <c:v>2.6980623007113458E-3</c:v>
              </c:pt>
              <c:pt idx="970">
                <c:v>9.8111356389503079E-3</c:v>
              </c:pt>
              <c:pt idx="971">
                <c:v>2.4527839097375548E-2</c:v>
              </c:pt>
              <c:pt idx="972">
                <c:v>9.0753004660288905E-3</c:v>
              </c:pt>
              <c:pt idx="973">
                <c:v>9.811135638950752E-4</c:v>
              </c:pt>
              <c:pt idx="974">
                <c:v>-9.3205788570026593E-3</c:v>
              </c:pt>
              <c:pt idx="975">
                <c:v>8.5847436840813529E-3</c:v>
              </c:pt>
              <c:pt idx="976">
                <c:v>-7.1130733382388511E-3</c:v>
              </c:pt>
              <c:pt idx="977">
                <c:v>-2.967868530782436E-2</c:v>
              </c:pt>
              <c:pt idx="978">
                <c:v>-3.8753985773853361E-2</c:v>
              </c:pt>
              <c:pt idx="979">
                <c:v>-6.6470443953887681E-2</c:v>
              </c:pt>
              <c:pt idx="980">
                <c:v>-7.8979641893549224E-2</c:v>
              </c:pt>
              <c:pt idx="981">
                <c:v>-6.1810154525386296E-2</c:v>
              </c:pt>
              <c:pt idx="982">
                <c:v>-6.0829040961491332E-2</c:v>
              </c:pt>
              <c:pt idx="983">
                <c:v>-5.5187637969094872E-2</c:v>
              </c:pt>
              <c:pt idx="984">
                <c:v>-7.6526857983811647E-2</c:v>
              </c:pt>
              <c:pt idx="985">
                <c:v>-6.5979887171940144E-2</c:v>
              </c:pt>
              <c:pt idx="986">
                <c:v>-5.8376257051753755E-2</c:v>
              </c:pt>
              <c:pt idx="987">
                <c:v>-5.0772626931567366E-2</c:v>
              </c:pt>
              <c:pt idx="988">
                <c:v>-5.9602649006622488E-2</c:v>
              </c:pt>
              <c:pt idx="989">
                <c:v>-4.4640667157223479E-2</c:v>
              </c:pt>
              <c:pt idx="990">
                <c:v>-3.6546480255089553E-2</c:v>
              </c:pt>
              <c:pt idx="991">
                <c:v>-2.1829776796664202E-2</c:v>
              </c:pt>
              <c:pt idx="992">
                <c:v>-1.299975472160908E-2</c:v>
              </c:pt>
              <c:pt idx="993">
                <c:v>-1.0792249202845272E-2</c:v>
              </c:pt>
              <c:pt idx="994">
                <c:v>-2.9433406916850591E-2</c:v>
              </c:pt>
              <c:pt idx="995">
                <c:v>-1.8886436104979198E-2</c:v>
              </c:pt>
              <c:pt idx="996">
                <c:v>-4.0961491292617169E-2</c:v>
              </c:pt>
              <c:pt idx="997">
                <c:v>-3.8753985773853361E-2</c:v>
              </c:pt>
              <c:pt idx="998">
                <c:v>-2.7225901398086783E-2</c:v>
              </c:pt>
              <c:pt idx="999">
                <c:v>-3.1886190826588168E-2</c:v>
              </c:pt>
              <c:pt idx="1000">
                <c:v>-1.4471425067451582E-2</c:v>
              </c:pt>
              <c:pt idx="1001">
                <c:v>-1.299975472160908E-2</c:v>
              </c:pt>
              <c:pt idx="1002">
                <c:v>-5.1508462104488117E-3</c:v>
              </c:pt>
              <c:pt idx="1003">
                <c:v>-5.8866813833701181E-3</c:v>
              </c:pt>
              <c:pt idx="1004">
                <c:v>-7.1130733382388511E-3</c:v>
              </c:pt>
              <c:pt idx="1005">
                <c:v>1.9622271277900394E-2</c:v>
              </c:pt>
              <c:pt idx="1006">
                <c:v>2.2565611969585397E-2</c:v>
              </c:pt>
              <c:pt idx="1007">
                <c:v>3.3357861172430781E-2</c:v>
              </c:pt>
              <c:pt idx="1008">
                <c:v>2.1339220014716664E-2</c:v>
              </c:pt>
              <c:pt idx="1009">
                <c:v>4.5621780721118554E-2</c:v>
              </c:pt>
              <c:pt idx="1010">
                <c:v>3.7037037037036979E-2</c:v>
              </c:pt>
              <c:pt idx="1011">
                <c:v>3.7282315428010859E-2</c:v>
              </c:pt>
              <c:pt idx="1012">
                <c:v>3.6055923473142126E-2</c:v>
              </c:pt>
              <c:pt idx="1013">
                <c:v>2.6244787834191818E-2</c:v>
              </c:pt>
              <c:pt idx="1014">
                <c:v>1.8150600932057781E-2</c:v>
              </c:pt>
              <c:pt idx="1015">
                <c:v>1.4471425067451582E-2</c:v>
              </c:pt>
              <c:pt idx="1016">
                <c:v>-2.9433406916851146E-3</c:v>
              </c:pt>
              <c:pt idx="1017">
                <c:v>9.811135638950752E-4</c:v>
              </c:pt>
              <c:pt idx="1018">
                <c:v>-4.4150110375276164E-3</c:v>
              </c:pt>
              <c:pt idx="1019">
                <c:v>-1.3490311503556507E-2</c:v>
              </c:pt>
              <c:pt idx="1020">
                <c:v>-2.771645818003432E-2</c:v>
              </c:pt>
              <c:pt idx="1021">
                <c:v>-3.8508707382879592E-2</c:v>
              </c:pt>
              <c:pt idx="1022">
                <c:v>-2.9923963698798128E-2</c:v>
              </c:pt>
              <c:pt idx="1023">
                <c:v>-4.8319843021829789E-2</c:v>
              </c:pt>
              <c:pt idx="1024">
                <c:v>-3.7527593818984517E-2</c:v>
              </c:pt>
              <c:pt idx="1025">
                <c:v>-2.6980623007113125E-2</c:v>
              </c:pt>
              <c:pt idx="1026">
                <c:v>-2.1339220014716664E-2</c:v>
              </c:pt>
              <c:pt idx="1027">
                <c:v>-2.2565611969585508E-2</c:v>
              </c:pt>
              <c:pt idx="1028">
                <c:v>-3.0905077262693204E-2</c:v>
              </c:pt>
              <c:pt idx="1029">
                <c:v>-4.439538876624971E-2</c:v>
              </c:pt>
              <c:pt idx="1030">
                <c:v>-5.2980132450331174E-2</c:v>
              </c:pt>
              <c:pt idx="1031">
                <c:v>-4.1942604856512133E-2</c:v>
              </c:pt>
              <c:pt idx="1032">
                <c:v>-3.6055923473142015E-2</c:v>
              </c:pt>
              <c:pt idx="1033">
                <c:v>-3.6055923473142015E-2</c:v>
              </c:pt>
              <c:pt idx="1034">
                <c:v>-3.139563404464063E-2</c:v>
              </c:pt>
              <c:pt idx="1035">
                <c:v>-2.5018395879323085E-2</c:v>
              </c:pt>
              <c:pt idx="1036">
                <c:v>-2.4282560706401779E-2</c:v>
              </c:pt>
              <c:pt idx="1037">
                <c:v>-3.67917586460631E-3</c:v>
              </c:pt>
              <c:pt idx="1038">
                <c:v>-2.452783909737577E-3</c:v>
              </c:pt>
              <c:pt idx="1039">
                <c:v>-1.5452538631346546E-2</c:v>
              </c:pt>
              <c:pt idx="1040">
                <c:v>-1.4716703458425351E-2</c:v>
              </c:pt>
              <c:pt idx="1041">
                <c:v>-3.2867304390483243E-2</c:v>
              </c:pt>
              <c:pt idx="1042">
                <c:v>-2.03581064508217E-2</c:v>
              </c:pt>
              <c:pt idx="1043">
                <c:v>-9.3205788570026593E-3</c:v>
              </c:pt>
              <c:pt idx="1044">
                <c:v>-2.03581064508217E-2</c:v>
              </c:pt>
              <c:pt idx="1045">
                <c:v>-2.8207014961981858E-2</c:v>
              </c:pt>
              <c:pt idx="1046">
                <c:v>-4.07162129016434E-2</c:v>
              </c:pt>
              <c:pt idx="1047">
                <c:v>-3.507480990924694E-2</c:v>
              </c:pt>
              <c:pt idx="1048">
                <c:v>-3.2867304390483243E-2</c:v>
              </c:pt>
              <c:pt idx="1049">
                <c:v>-3.507480990924694E-2</c:v>
              </c:pt>
              <c:pt idx="1050">
                <c:v>-2.9923963698798128E-2</c:v>
              </c:pt>
              <c:pt idx="1051">
                <c:v>-2.9188128525876822E-2</c:v>
              </c:pt>
              <c:pt idx="1052">
                <c:v>-3.335786117243067E-2</c:v>
              </c:pt>
              <c:pt idx="1053">
                <c:v>-2.6980623007113125E-2</c:v>
              </c:pt>
              <c:pt idx="1054">
                <c:v>-3.4829531518273282E-2</c:v>
              </c:pt>
              <c:pt idx="1055">
                <c:v>-2.5018395879323085E-2</c:v>
              </c:pt>
              <c:pt idx="1056">
                <c:v>-2.5018395879323085E-2</c:v>
              </c:pt>
              <c:pt idx="1057">
                <c:v>-2.8697571743929395E-2</c:v>
              </c:pt>
              <c:pt idx="1058">
                <c:v>-2.403728231542801E-2</c:v>
              </c:pt>
              <c:pt idx="1059">
                <c:v>-2.3301447142506704E-2</c:v>
              </c:pt>
              <c:pt idx="1060">
                <c:v>-2.3056168751532935E-2</c:v>
              </c:pt>
              <c:pt idx="1061">
                <c:v>-3.0414520480745666E-2</c:v>
              </c:pt>
              <c:pt idx="1062">
                <c:v>-3.6546480255089553E-2</c:v>
              </c:pt>
              <c:pt idx="1063">
                <c:v>-4.1697326465538365E-2</c:v>
              </c:pt>
              <c:pt idx="1064">
                <c:v>-6.6225165562913912E-2</c:v>
              </c:pt>
              <c:pt idx="1065">
                <c:v>-5.5187637969094872E-2</c:v>
              </c:pt>
              <c:pt idx="1066">
                <c:v>-4.3904831984302173E-2</c:v>
              </c:pt>
              <c:pt idx="1067">
                <c:v>-4.8810399803777327E-2</c:v>
              </c:pt>
              <c:pt idx="1068">
                <c:v>-4.3168996811380866E-2</c:v>
              </c:pt>
              <c:pt idx="1069">
                <c:v>-3.0659798871719435E-2</c:v>
              </c:pt>
              <c:pt idx="1070">
                <c:v>-3.8508707382879592E-2</c:v>
              </c:pt>
              <c:pt idx="1071">
                <c:v>-3.6546480255089553E-2</c:v>
              </c:pt>
              <c:pt idx="1072">
                <c:v>-2.0603384841795469E-2</c:v>
              </c:pt>
              <c:pt idx="1073">
                <c:v>-1.9376992886926625E-2</c:v>
              </c:pt>
              <c:pt idx="1074">
                <c:v>-3.7527593818984517E-2</c:v>
              </c:pt>
              <c:pt idx="1075">
                <c:v>-2.6244787834191818E-2</c:v>
              </c:pt>
              <c:pt idx="1076">
                <c:v>-2.6490066225165587E-2</c:v>
              </c:pt>
              <c:pt idx="1077">
                <c:v>-3.1150355653666861E-2</c:v>
              </c:pt>
              <c:pt idx="1078">
                <c:v>-2.6490066225165587E-2</c:v>
              </c:pt>
              <c:pt idx="1079">
                <c:v>-5.6414029923963493E-3</c:v>
              </c:pt>
              <c:pt idx="1080">
                <c:v>2.1829776796664202E-2</c:v>
              </c:pt>
              <c:pt idx="1081">
                <c:v>2.3301447142506815E-2</c:v>
              </c:pt>
              <c:pt idx="1082">
                <c:v>2.3056168751532935E-2</c:v>
              </c:pt>
              <c:pt idx="1083">
                <c:v>-2.452783909737688E-4</c:v>
              </c:pt>
              <c:pt idx="1084">
                <c:v>1.4471425067451582E-2</c:v>
              </c:pt>
              <c:pt idx="1085">
                <c:v>4.7093451066960945E-2</c:v>
              </c:pt>
              <c:pt idx="1086">
                <c:v>3.6055923473142126E-2</c:v>
              </c:pt>
              <c:pt idx="1087">
                <c:v>4.5376502330144675E-2</c:v>
              </c:pt>
              <c:pt idx="1088">
                <c:v>3.5810645082168246E-2</c:v>
              </c:pt>
              <c:pt idx="1089">
                <c:v>2.5263674270296743E-2</c:v>
              </c:pt>
              <c:pt idx="1090">
                <c:v>2.5263674270296743E-2</c:v>
              </c:pt>
              <c:pt idx="1091">
                <c:v>4.0470934510669521E-2</c:v>
              </c:pt>
              <c:pt idx="1092">
                <c:v>2.4282560706401668E-2</c:v>
              </c:pt>
              <c:pt idx="1093">
                <c:v>2.232033357861174E-2</c:v>
              </c:pt>
              <c:pt idx="1094">
                <c:v>3.8263428991905712E-2</c:v>
              </c:pt>
              <c:pt idx="1095">
                <c:v>5.4697081187147445E-2</c:v>
              </c:pt>
              <c:pt idx="1096">
                <c:v>3.7037037037036979E-2</c:v>
              </c:pt>
              <c:pt idx="1097">
                <c:v>4.0470934510669521E-2</c:v>
              </c:pt>
              <c:pt idx="1098">
                <c:v>2.967868530782436E-2</c:v>
              </c:pt>
              <c:pt idx="1099">
                <c:v>2.967868530782436E-2</c:v>
              </c:pt>
              <c:pt idx="1100">
                <c:v>2.3792003924454352E-2</c:v>
              </c:pt>
              <c:pt idx="1101">
                <c:v>8.3394652931076951E-3</c:v>
              </c:pt>
              <c:pt idx="1102">
                <c:v>1.0546970811871503E-2</c:v>
              </c:pt>
              <c:pt idx="1103">
                <c:v>1.643365219524151E-2</c:v>
              </c:pt>
              <c:pt idx="1104">
                <c:v>1.8886436104979198E-2</c:v>
              </c:pt>
              <c:pt idx="1105">
                <c:v>1.2263919548687774E-2</c:v>
              </c:pt>
              <c:pt idx="1106">
                <c:v>2.5754231052244281E-2</c:v>
              </c:pt>
              <c:pt idx="1107">
                <c:v>1.9867549668874274E-2</c:v>
              </c:pt>
              <c:pt idx="1108">
                <c:v>9.5658572479764281E-3</c:v>
              </c:pt>
              <c:pt idx="1109">
                <c:v>1.1773362766740236E-2</c:v>
              </c:pt>
              <c:pt idx="1110">
                <c:v>5.1508462104488117E-3</c:v>
              </c:pt>
              <c:pt idx="1111">
                <c:v>3.4338974736325412E-3</c:v>
              </c:pt>
              <c:pt idx="1112">
                <c:v>-7.6036301201863887E-3</c:v>
              </c:pt>
              <c:pt idx="1113">
                <c:v>-2.0603384841795469E-2</c:v>
              </c:pt>
              <c:pt idx="1114">
                <c:v>-3.4584253127299514E-2</c:v>
              </c:pt>
              <c:pt idx="1115">
                <c:v>-2.1093941623742896E-2</c:v>
              </c:pt>
              <c:pt idx="1116">
                <c:v>-5.1508462104488117E-3</c:v>
              </c:pt>
              <c:pt idx="1117">
                <c:v>-8.8300220750552327E-3</c:v>
              </c:pt>
              <c:pt idx="1118">
                <c:v>-1.9131714495952856E-2</c:v>
              </c:pt>
              <c:pt idx="1119">
                <c:v>-2.1093941623742896E-2</c:v>
              </c:pt>
              <c:pt idx="1120">
                <c:v>-3.1150355653666861E-2</c:v>
              </c:pt>
              <c:pt idx="1121">
                <c:v>-2.2075055187637971E-2</c:v>
              </c:pt>
              <c:pt idx="1122">
                <c:v>-1.9622271277900394E-2</c:v>
              </c:pt>
              <c:pt idx="1123">
                <c:v>-3.67917586460631E-3</c:v>
              </c:pt>
              <c:pt idx="1124">
                <c:v>-6.3772381653176557E-3</c:v>
              </c:pt>
              <c:pt idx="1125">
                <c:v>-1.0792249202845272E-2</c:v>
              </c:pt>
              <c:pt idx="1126">
                <c:v>-6.1319597743438869E-3</c:v>
              </c:pt>
              <c:pt idx="1127">
                <c:v>-9.3205788570026593E-3</c:v>
              </c:pt>
              <c:pt idx="1128">
                <c:v>-1.1773362766740236E-2</c:v>
              </c:pt>
              <c:pt idx="1129">
                <c:v>-1.7169487368162817E-2</c:v>
              </c:pt>
              <c:pt idx="1130">
                <c:v>-1.7905322541084123E-2</c:v>
              </c:pt>
              <c:pt idx="1131">
                <c:v>-2.452783909737577E-3</c:v>
              </c:pt>
              <c:pt idx="1132">
                <c:v>3.679175864606421E-3</c:v>
              </c:pt>
              <c:pt idx="1133">
                <c:v>-4.4150110375276164E-3</c:v>
              </c:pt>
              <c:pt idx="1134">
                <c:v>1.471670345842524E-2</c:v>
              </c:pt>
              <c:pt idx="1135">
                <c:v>1.0056414029923966E-2</c:v>
              </c:pt>
              <c:pt idx="1136">
                <c:v>-7.6036301201863887E-3</c:v>
              </c:pt>
              <c:pt idx="1137">
                <c:v>-4.1452048074564596E-2</c:v>
              </c:pt>
              <c:pt idx="1138">
                <c:v>-3.5565366691194478E-2</c:v>
              </c:pt>
              <c:pt idx="1139">
                <c:v>-2.599950944321805E-2</c:v>
              </c:pt>
              <c:pt idx="1140">
                <c:v>-6.3772381653176557E-3</c:v>
              </c:pt>
              <c:pt idx="1141">
                <c:v>9.5658572479764281E-3</c:v>
              </c:pt>
              <c:pt idx="1142">
                <c:v>2.3056168751532935E-2</c:v>
              </c:pt>
              <c:pt idx="1143">
                <c:v>2.207505518763786E-2</c:v>
              </c:pt>
              <c:pt idx="1144">
                <c:v>1.643365219524151E-2</c:v>
              </c:pt>
              <c:pt idx="1145">
                <c:v>1.9131714495952856E-2</c:v>
              </c:pt>
              <c:pt idx="1146">
                <c:v>1.6924208977189048E-2</c:v>
              </c:pt>
              <c:pt idx="1147">
                <c:v>1.0056414029923966E-2</c:v>
              </c:pt>
              <c:pt idx="1148">
                <c:v>1.5452538631346657E-2</c:v>
              </c:pt>
              <c:pt idx="1149">
                <c:v>2.0603384841795469E-2</c:v>
              </c:pt>
              <c:pt idx="1150">
                <c:v>3.3112582781456901E-2</c:v>
              </c:pt>
              <c:pt idx="1151">
                <c:v>2.9923963698798239E-2</c:v>
              </c:pt>
              <c:pt idx="1152">
                <c:v>3.2131469217561826E-2</c:v>
              </c:pt>
              <c:pt idx="1153">
                <c:v>2.1339220014716664E-2</c:v>
              </c:pt>
              <c:pt idx="1154">
                <c:v>1.5207260240372777E-2</c:v>
              </c:pt>
              <c:pt idx="1155">
                <c:v>2.0603384841795469E-2</c:v>
              </c:pt>
              <c:pt idx="1156">
                <c:v>2.8942850134903164E-2</c:v>
              </c:pt>
              <c:pt idx="1157">
                <c:v>1.8395879323031661E-2</c:v>
              </c:pt>
              <c:pt idx="1158">
                <c:v>1.5207260240372777E-2</c:v>
              </c:pt>
              <c:pt idx="1159">
                <c:v>1.1037527593819041E-2</c:v>
              </c:pt>
              <c:pt idx="1160">
                <c:v>1.7169487368162928E-2</c:v>
              </c:pt>
              <c:pt idx="1161">
                <c:v>2.4282560706401668E-2</c:v>
              </c:pt>
              <c:pt idx="1162">
                <c:v>4.5867059112092212E-2</c:v>
              </c:pt>
              <c:pt idx="1163">
                <c:v>4.7093451066960945E-2</c:v>
              </c:pt>
              <c:pt idx="1164">
                <c:v>4.6848172675987287E-2</c:v>
              </c:pt>
              <c:pt idx="1165">
                <c:v>3.139563404464063E-2</c:v>
              </c:pt>
              <c:pt idx="1166">
                <c:v>3.0169242089771897E-2</c:v>
              </c:pt>
              <c:pt idx="1167">
                <c:v>3.0905077262693093E-2</c:v>
              </c:pt>
              <c:pt idx="1168">
                <c:v>3.3112582781456901E-2</c:v>
              </c:pt>
              <c:pt idx="1169">
                <c:v>4.2678440029433329E-2</c:v>
              </c:pt>
              <c:pt idx="1170">
                <c:v>4.7338729457934825E-2</c:v>
              </c:pt>
              <c:pt idx="1171">
                <c:v>4.0225656119695863E-2</c:v>
              </c:pt>
              <c:pt idx="1172">
                <c:v>4.2433161638459671E-2</c:v>
              </c:pt>
              <c:pt idx="1173">
                <c:v>2.8697571743929284E-2</c:v>
              </c:pt>
              <c:pt idx="1174">
                <c:v>3.1886190826588168E-2</c:v>
              </c:pt>
              <c:pt idx="1175">
                <c:v>2.207505518763786E-2</c:v>
              </c:pt>
              <c:pt idx="1176">
                <c:v>1.3980868285504044E-2</c:v>
              </c:pt>
              <c:pt idx="1177">
                <c:v>2.1093941623743007E-2</c:v>
              </c:pt>
              <c:pt idx="1178">
                <c:v>2.5263674270296743E-2</c:v>
              </c:pt>
              <c:pt idx="1179">
                <c:v>3.1886190826588168E-2</c:v>
              </c:pt>
              <c:pt idx="1180">
                <c:v>3.7282315428010859E-2</c:v>
              </c:pt>
              <c:pt idx="1181">
                <c:v>3.6055923473142126E-2</c:v>
              </c:pt>
              <c:pt idx="1182">
                <c:v>3.7772872209958397E-2</c:v>
              </c:pt>
              <c:pt idx="1183">
                <c:v>3.0659798871719435E-2</c:v>
              </c:pt>
              <c:pt idx="1184">
                <c:v>2.2565611969585397E-2</c:v>
              </c:pt>
              <c:pt idx="1185">
                <c:v>4.9546234976698633E-2</c:v>
              </c:pt>
              <c:pt idx="1186">
                <c:v>4.9546234976698633E-2</c:v>
              </c:pt>
              <c:pt idx="1187">
                <c:v>5.371596762325237E-2</c:v>
              </c:pt>
              <c:pt idx="1188">
                <c:v>5.4451802796173565E-2</c:v>
              </c:pt>
              <c:pt idx="1189">
                <c:v>4.7829286239882363E-2</c:v>
              </c:pt>
              <c:pt idx="1190">
                <c:v>3.875398577385325E-2</c:v>
              </c:pt>
              <c:pt idx="1191">
                <c:v>2.6980623007113014E-2</c:v>
              </c:pt>
              <c:pt idx="1192">
                <c:v>5.8866813833702292E-3</c:v>
              </c:pt>
              <c:pt idx="1193">
                <c:v>3.4338974736325412E-3</c:v>
              </c:pt>
              <c:pt idx="1194">
                <c:v>8.3394652931076951E-3</c:v>
              </c:pt>
              <c:pt idx="1195">
                <c:v>4.905567819475154E-3</c:v>
              </c:pt>
              <c:pt idx="1196">
                <c:v>5.3961246014226916E-3</c:v>
              </c:pt>
              <c:pt idx="1197">
                <c:v>3.0659798871719435E-2</c:v>
              </c:pt>
              <c:pt idx="1198">
                <c:v>3.6301201864115784E-2</c:v>
              </c:pt>
              <c:pt idx="1199">
                <c:v>1.2263919548687774E-2</c:v>
              </c:pt>
              <c:pt idx="1200">
                <c:v>4.905567819475154E-3</c:v>
              </c:pt>
              <c:pt idx="1201">
                <c:v>-6.8677949472651934E-3</c:v>
              </c:pt>
              <c:pt idx="1202">
                <c:v>-6.6225165562914245E-3</c:v>
              </c:pt>
              <c:pt idx="1203">
                <c:v>-1.496198184939912E-2</c:v>
              </c:pt>
              <c:pt idx="1204">
                <c:v>-2.1829776796664202E-2</c:v>
              </c:pt>
              <c:pt idx="1205">
                <c:v>-2.3792003924454241E-2</c:v>
              </c:pt>
              <c:pt idx="1206">
                <c:v>-5.6414029923963493E-3</c:v>
              </c:pt>
              <c:pt idx="1207">
                <c:v>2.2075055187638082E-3</c:v>
              </c:pt>
              <c:pt idx="1208">
                <c:v>8.3394652931076951E-3</c:v>
              </c:pt>
              <c:pt idx="1209">
                <c:v>-4.1697326465538476E-3</c:v>
              </c:pt>
              <c:pt idx="1210">
                <c:v>-8.8300220750552327E-3</c:v>
              </c:pt>
              <c:pt idx="1211">
                <c:v>-1.3245033112582738E-2</c:v>
              </c:pt>
              <c:pt idx="1212">
                <c:v>-1.4716703458425351E-2</c:v>
              </c:pt>
              <c:pt idx="1213">
                <c:v>-2.0112828059847931E-2</c:v>
              </c:pt>
              <c:pt idx="1214">
                <c:v>-2.9923963698798128E-2</c:v>
              </c:pt>
              <c:pt idx="1215">
                <c:v>-3.6791758646063322E-2</c:v>
              </c:pt>
              <c:pt idx="1216">
                <c:v>-5.0527348540593597E-2</c:v>
              </c:pt>
              <c:pt idx="1217">
                <c:v>-5.6414029923963716E-2</c:v>
              </c:pt>
              <c:pt idx="1218">
                <c:v>-5.6414029923963716E-2</c:v>
              </c:pt>
              <c:pt idx="1219">
                <c:v>-4.9300956585724753E-2</c:v>
              </c:pt>
              <c:pt idx="1220">
                <c:v>-4.9300956585724753E-2</c:v>
              </c:pt>
              <c:pt idx="1221">
                <c:v>-5.6659308314937484E-2</c:v>
              </c:pt>
              <c:pt idx="1222">
                <c:v>-4.6602894285013519E-2</c:v>
              </c:pt>
              <c:pt idx="1223">
                <c:v>-5.1508462104488562E-2</c:v>
              </c:pt>
              <c:pt idx="1224">
                <c:v>-2.9188128525876822E-2</c:v>
              </c:pt>
              <c:pt idx="1225">
                <c:v>-7.3583517292126199E-3</c:v>
              </c:pt>
              <c:pt idx="1226">
                <c:v>4.1697326465537365E-3</c:v>
              </c:pt>
              <c:pt idx="1227">
                <c:v>-1.0546970811871503E-2</c:v>
              </c:pt>
              <c:pt idx="1228">
                <c:v>2.9433406916850036E-3</c:v>
              </c:pt>
              <c:pt idx="1229">
                <c:v>1.4716703458426128E-3</c:v>
              </c:pt>
              <c:pt idx="1230">
                <c:v>-6.1319597743438869E-3</c:v>
              </c:pt>
              <c:pt idx="1231">
                <c:v>-4.1697326465538476E-3</c:v>
              </c:pt>
              <c:pt idx="1232">
                <c:v>1.496198184939912E-2</c:v>
              </c:pt>
              <c:pt idx="1233">
                <c:v>1.6924208977189048E-2</c:v>
              </c:pt>
              <c:pt idx="1234">
                <c:v>6.1319597743438869E-3</c:v>
              </c:pt>
              <c:pt idx="1235">
                <c:v>9.3205788570027703E-3</c:v>
              </c:pt>
              <c:pt idx="1236">
                <c:v>7.8489085111601575E-3</c:v>
              </c:pt>
              <c:pt idx="1237">
                <c:v>8.8300220750552327E-3</c:v>
              </c:pt>
              <c:pt idx="1238">
                <c:v>1.7169487368162928E-2</c:v>
              </c:pt>
              <c:pt idx="1239">
                <c:v>6.3772381653175447E-3</c:v>
              </c:pt>
              <c:pt idx="1240">
                <c:v>-3.1886190826587724E-3</c:v>
              </c:pt>
              <c:pt idx="1241">
                <c:v>-7.1130733382388511E-3</c:v>
              </c:pt>
              <c:pt idx="1242">
                <c:v>-1.2509197939661543E-2</c:v>
              </c:pt>
              <c:pt idx="1243">
                <c:v>-5.6414029923963493E-3</c:v>
              </c:pt>
              <c:pt idx="1244">
                <c:v>-7.6036301201863887E-3</c:v>
              </c:pt>
              <c:pt idx="1245">
                <c:v>-1.3490311503556507E-2</c:v>
              </c:pt>
              <c:pt idx="1246">
                <c:v>-3.9244542555800788E-3</c:v>
              </c:pt>
              <c:pt idx="1247">
                <c:v>6.3772381653175447E-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7</c:v>
              </c:pt>
              <c:pt idx="21">
                <c:v>44118</c:v>
              </c:pt>
              <c:pt idx="22">
                <c:v>44119</c:v>
              </c:pt>
              <c:pt idx="23">
                <c:v>44120</c:v>
              </c:pt>
              <c:pt idx="24">
                <c:v>44123</c:v>
              </c:pt>
              <c:pt idx="25">
                <c:v>44124</c:v>
              </c:pt>
              <c:pt idx="26">
                <c:v>44125</c:v>
              </c:pt>
              <c:pt idx="27">
                <c:v>44126</c:v>
              </c:pt>
              <c:pt idx="28">
                <c:v>44127</c:v>
              </c:pt>
              <c:pt idx="29">
                <c:v>44130</c:v>
              </c:pt>
              <c:pt idx="30">
                <c:v>44131</c:v>
              </c:pt>
              <c:pt idx="31">
                <c:v>44132</c:v>
              </c:pt>
              <c:pt idx="32">
                <c:v>44133</c:v>
              </c:pt>
              <c:pt idx="33">
                <c:v>44134</c:v>
              </c:pt>
              <c:pt idx="34">
                <c:v>44137</c:v>
              </c:pt>
              <c:pt idx="35">
                <c:v>44138</c:v>
              </c:pt>
              <c:pt idx="36">
                <c:v>44139</c:v>
              </c:pt>
              <c:pt idx="37">
                <c:v>44140</c:v>
              </c:pt>
              <c:pt idx="38">
                <c:v>44141</c:v>
              </c:pt>
              <c:pt idx="39">
                <c:v>44144</c:v>
              </c:pt>
              <c:pt idx="40">
                <c:v>44145</c:v>
              </c:pt>
              <c:pt idx="41">
                <c:v>44147</c:v>
              </c:pt>
              <c:pt idx="42">
                <c:v>44148</c:v>
              </c:pt>
              <c:pt idx="43">
                <c:v>44151</c:v>
              </c:pt>
              <c:pt idx="44">
                <c:v>44152</c:v>
              </c:pt>
              <c:pt idx="45">
                <c:v>44153</c:v>
              </c:pt>
              <c:pt idx="46">
                <c:v>44154</c:v>
              </c:pt>
              <c:pt idx="47">
                <c:v>44155</c:v>
              </c:pt>
              <c:pt idx="48">
                <c:v>44158</c:v>
              </c:pt>
              <c:pt idx="49">
                <c:v>44159</c:v>
              </c:pt>
              <c:pt idx="50">
                <c:v>44160</c:v>
              </c:pt>
              <c:pt idx="51">
                <c:v>44162</c:v>
              </c:pt>
              <c:pt idx="52">
                <c:v>44165</c:v>
              </c:pt>
              <c:pt idx="53">
                <c:v>44166</c:v>
              </c:pt>
              <c:pt idx="54">
                <c:v>44167</c:v>
              </c:pt>
              <c:pt idx="55">
                <c:v>44168</c:v>
              </c:pt>
              <c:pt idx="56">
                <c:v>44169</c:v>
              </c:pt>
              <c:pt idx="57">
                <c:v>44172</c:v>
              </c:pt>
              <c:pt idx="58">
                <c:v>44173</c:v>
              </c:pt>
              <c:pt idx="59">
                <c:v>44174</c:v>
              </c:pt>
              <c:pt idx="60">
                <c:v>44175</c:v>
              </c:pt>
              <c:pt idx="61">
                <c:v>44176</c:v>
              </c:pt>
              <c:pt idx="62">
                <c:v>44179</c:v>
              </c:pt>
              <c:pt idx="63">
                <c:v>44180</c:v>
              </c:pt>
              <c:pt idx="64">
                <c:v>44181</c:v>
              </c:pt>
              <c:pt idx="65">
                <c:v>44182</c:v>
              </c:pt>
              <c:pt idx="66">
                <c:v>44183</c:v>
              </c:pt>
              <c:pt idx="67">
                <c:v>44186</c:v>
              </c:pt>
              <c:pt idx="68">
                <c:v>44187</c:v>
              </c:pt>
              <c:pt idx="69">
                <c:v>44188</c:v>
              </c:pt>
              <c:pt idx="70">
                <c:v>44189</c:v>
              </c:pt>
              <c:pt idx="71">
                <c:v>44193</c:v>
              </c:pt>
              <c:pt idx="72">
                <c:v>44194</c:v>
              </c:pt>
              <c:pt idx="73">
                <c:v>44195</c:v>
              </c:pt>
              <c:pt idx="74">
                <c:v>44196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5</c:v>
              </c:pt>
              <c:pt idx="86">
                <c:v>44216</c:v>
              </c:pt>
              <c:pt idx="87">
                <c:v>44217</c:v>
              </c:pt>
              <c:pt idx="88">
                <c:v>44218</c:v>
              </c:pt>
              <c:pt idx="89">
                <c:v>44221</c:v>
              </c:pt>
              <c:pt idx="90">
                <c:v>44222</c:v>
              </c:pt>
              <c:pt idx="91">
                <c:v>44223</c:v>
              </c:pt>
              <c:pt idx="92">
                <c:v>44224</c:v>
              </c:pt>
              <c:pt idx="93">
                <c:v>44225</c:v>
              </c:pt>
              <c:pt idx="94">
                <c:v>44228</c:v>
              </c:pt>
              <c:pt idx="95">
                <c:v>44229</c:v>
              </c:pt>
              <c:pt idx="96">
                <c:v>44230</c:v>
              </c:pt>
              <c:pt idx="97">
                <c:v>44231</c:v>
              </c:pt>
              <c:pt idx="98">
                <c:v>44232</c:v>
              </c:pt>
              <c:pt idx="99">
                <c:v>44235</c:v>
              </c:pt>
              <c:pt idx="100">
                <c:v>44236</c:v>
              </c:pt>
              <c:pt idx="101">
                <c:v>44237</c:v>
              </c:pt>
              <c:pt idx="102">
                <c:v>44238</c:v>
              </c:pt>
              <c:pt idx="103">
                <c:v>44239</c:v>
              </c:pt>
              <c:pt idx="104">
                <c:v>44243</c:v>
              </c:pt>
              <c:pt idx="105">
                <c:v>44244</c:v>
              </c:pt>
              <c:pt idx="106">
                <c:v>44245</c:v>
              </c:pt>
              <c:pt idx="107">
                <c:v>44246</c:v>
              </c:pt>
              <c:pt idx="108">
                <c:v>44249</c:v>
              </c:pt>
              <c:pt idx="109">
                <c:v>44250</c:v>
              </c:pt>
              <c:pt idx="110">
                <c:v>44251</c:v>
              </c:pt>
              <c:pt idx="111">
                <c:v>44252</c:v>
              </c:pt>
              <c:pt idx="112">
                <c:v>44253</c:v>
              </c:pt>
              <c:pt idx="113">
                <c:v>44256</c:v>
              </c:pt>
              <c:pt idx="114">
                <c:v>44257</c:v>
              </c:pt>
              <c:pt idx="115">
                <c:v>44258</c:v>
              </c:pt>
              <c:pt idx="116">
                <c:v>44259</c:v>
              </c:pt>
              <c:pt idx="117">
                <c:v>44260</c:v>
              </c:pt>
              <c:pt idx="118">
                <c:v>44263</c:v>
              </c:pt>
              <c:pt idx="119">
                <c:v>44264</c:v>
              </c:pt>
              <c:pt idx="120">
                <c:v>44265</c:v>
              </c:pt>
              <c:pt idx="121">
                <c:v>44266</c:v>
              </c:pt>
              <c:pt idx="122">
                <c:v>44267</c:v>
              </c:pt>
              <c:pt idx="123">
                <c:v>44270</c:v>
              </c:pt>
              <c:pt idx="124">
                <c:v>44271</c:v>
              </c:pt>
              <c:pt idx="125">
                <c:v>44272</c:v>
              </c:pt>
              <c:pt idx="126">
                <c:v>44273</c:v>
              </c:pt>
              <c:pt idx="127">
                <c:v>44274</c:v>
              </c:pt>
              <c:pt idx="128">
                <c:v>44277</c:v>
              </c:pt>
              <c:pt idx="129">
                <c:v>44278</c:v>
              </c:pt>
              <c:pt idx="130">
                <c:v>44279</c:v>
              </c:pt>
              <c:pt idx="131">
                <c:v>44280</c:v>
              </c:pt>
              <c:pt idx="132">
                <c:v>44281</c:v>
              </c:pt>
              <c:pt idx="133">
                <c:v>44284</c:v>
              </c:pt>
              <c:pt idx="134">
                <c:v>44285</c:v>
              </c:pt>
              <c:pt idx="135">
                <c:v>44286</c:v>
              </c:pt>
              <c:pt idx="136">
                <c:v>44287</c:v>
              </c:pt>
              <c:pt idx="137">
                <c:v>44291</c:v>
              </c:pt>
              <c:pt idx="138">
                <c:v>44292</c:v>
              </c:pt>
              <c:pt idx="139">
                <c:v>44293</c:v>
              </c:pt>
              <c:pt idx="140">
                <c:v>44294</c:v>
              </c:pt>
              <c:pt idx="141">
                <c:v>44295</c:v>
              </c:pt>
              <c:pt idx="142">
                <c:v>44298</c:v>
              </c:pt>
              <c:pt idx="143">
                <c:v>44299</c:v>
              </c:pt>
              <c:pt idx="144">
                <c:v>44300</c:v>
              </c:pt>
              <c:pt idx="145">
                <c:v>44301</c:v>
              </c:pt>
              <c:pt idx="146">
                <c:v>44302</c:v>
              </c:pt>
              <c:pt idx="147">
                <c:v>44305</c:v>
              </c:pt>
              <c:pt idx="148">
                <c:v>44306</c:v>
              </c:pt>
              <c:pt idx="149">
                <c:v>44307</c:v>
              </c:pt>
              <c:pt idx="150">
                <c:v>44308</c:v>
              </c:pt>
              <c:pt idx="151">
                <c:v>44309</c:v>
              </c:pt>
              <c:pt idx="152">
                <c:v>44312</c:v>
              </c:pt>
              <c:pt idx="153">
                <c:v>44313</c:v>
              </c:pt>
              <c:pt idx="154">
                <c:v>44314</c:v>
              </c:pt>
              <c:pt idx="155">
                <c:v>44315</c:v>
              </c:pt>
              <c:pt idx="156">
                <c:v>44316</c:v>
              </c:pt>
              <c:pt idx="157">
                <c:v>44319</c:v>
              </c:pt>
              <c:pt idx="158">
                <c:v>44320</c:v>
              </c:pt>
              <c:pt idx="159">
                <c:v>44321</c:v>
              </c:pt>
              <c:pt idx="160">
                <c:v>44322</c:v>
              </c:pt>
              <c:pt idx="161">
                <c:v>44323</c:v>
              </c:pt>
              <c:pt idx="162">
                <c:v>44326</c:v>
              </c:pt>
              <c:pt idx="163">
                <c:v>44327</c:v>
              </c:pt>
              <c:pt idx="164">
                <c:v>44328</c:v>
              </c:pt>
              <c:pt idx="165">
                <c:v>44329</c:v>
              </c:pt>
              <c:pt idx="166">
                <c:v>44330</c:v>
              </c:pt>
              <c:pt idx="167">
                <c:v>44333</c:v>
              </c:pt>
              <c:pt idx="168">
                <c:v>44334</c:v>
              </c:pt>
              <c:pt idx="169">
                <c:v>44335</c:v>
              </c:pt>
              <c:pt idx="170">
                <c:v>44336</c:v>
              </c:pt>
              <c:pt idx="171">
                <c:v>44337</c:v>
              </c:pt>
              <c:pt idx="172">
                <c:v>44340</c:v>
              </c:pt>
              <c:pt idx="173">
                <c:v>44341</c:v>
              </c:pt>
              <c:pt idx="174">
                <c:v>44342</c:v>
              </c:pt>
              <c:pt idx="175">
                <c:v>44343</c:v>
              </c:pt>
              <c:pt idx="176">
                <c:v>44344</c:v>
              </c:pt>
              <c:pt idx="177">
                <c:v>44348</c:v>
              </c:pt>
              <c:pt idx="178">
                <c:v>44349</c:v>
              </c:pt>
              <c:pt idx="179">
                <c:v>44350</c:v>
              </c:pt>
              <c:pt idx="180">
                <c:v>44351</c:v>
              </c:pt>
              <c:pt idx="181">
                <c:v>44354</c:v>
              </c:pt>
              <c:pt idx="182">
                <c:v>44355</c:v>
              </c:pt>
              <c:pt idx="183">
                <c:v>44356</c:v>
              </c:pt>
              <c:pt idx="184">
                <c:v>44357</c:v>
              </c:pt>
              <c:pt idx="185">
                <c:v>44358</c:v>
              </c:pt>
              <c:pt idx="186">
                <c:v>44361</c:v>
              </c:pt>
              <c:pt idx="187">
                <c:v>44362</c:v>
              </c:pt>
              <c:pt idx="188">
                <c:v>44363</c:v>
              </c:pt>
              <c:pt idx="189">
                <c:v>44364</c:v>
              </c:pt>
              <c:pt idx="190">
                <c:v>44365</c:v>
              </c:pt>
              <c:pt idx="191">
                <c:v>44368</c:v>
              </c:pt>
              <c:pt idx="192">
                <c:v>44369</c:v>
              </c:pt>
              <c:pt idx="193">
                <c:v>44370</c:v>
              </c:pt>
              <c:pt idx="194">
                <c:v>44371</c:v>
              </c:pt>
              <c:pt idx="195">
                <c:v>44372</c:v>
              </c:pt>
              <c:pt idx="196">
                <c:v>44375</c:v>
              </c:pt>
              <c:pt idx="197">
                <c:v>44376</c:v>
              </c:pt>
              <c:pt idx="198">
                <c:v>44377</c:v>
              </c:pt>
              <c:pt idx="199">
                <c:v>44378</c:v>
              </c:pt>
              <c:pt idx="200">
                <c:v>44379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6</c:v>
              </c:pt>
              <c:pt idx="246">
                <c:v>44447</c:v>
              </c:pt>
              <c:pt idx="247">
                <c:v>44448</c:v>
              </c:pt>
              <c:pt idx="248">
                <c:v>44449</c:v>
              </c:pt>
              <c:pt idx="249">
                <c:v>44452</c:v>
              </c:pt>
              <c:pt idx="250">
                <c:v>44453</c:v>
              </c:pt>
              <c:pt idx="251">
                <c:v>44454</c:v>
              </c:pt>
              <c:pt idx="252">
                <c:v>44455</c:v>
              </c:pt>
              <c:pt idx="253">
                <c:v>44456</c:v>
              </c:pt>
              <c:pt idx="254">
                <c:v>44459</c:v>
              </c:pt>
              <c:pt idx="255">
                <c:v>44460</c:v>
              </c:pt>
              <c:pt idx="256">
                <c:v>44461</c:v>
              </c:pt>
              <c:pt idx="257">
                <c:v>44462</c:v>
              </c:pt>
              <c:pt idx="258">
                <c:v>44463</c:v>
              </c:pt>
              <c:pt idx="259">
                <c:v>44466</c:v>
              </c:pt>
              <c:pt idx="260">
                <c:v>44467</c:v>
              </c:pt>
              <c:pt idx="261">
                <c:v>44468</c:v>
              </c:pt>
              <c:pt idx="262">
                <c:v>44469</c:v>
              </c:pt>
              <c:pt idx="263">
                <c:v>44470</c:v>
              </c:pt>
              <c:pt idx="264">
                <c:v>44473</c:v>
              </c:pt>
              <c:pt idx="265">
                <c:v>44474</c:v>
              </c:pt>
              <c:pt idx="266">
                <c:v>44475</c:v>
              </c:pt>
              <c:pt idx="267">
                <c:v>44476</c:v>
              </c:pt>
              <c:pt idx="268">
                <c:v>44477</c:v>
              </c:pt>
              <c:pt idx="269">
                <c:v>44481</c:v>
              </c:pt>
              <c:pt idx="270">
                <c:v>44482</c:v>
              </c:pt>
              <c:pt idx="271">
                <c:v>44483</c:v>
              </c:pt>
              <c:pt idx="272">
                <c:v>44484</c:v>
              </c:pt>
              <c:pt idx="273">
                <c:v>44487</c:v>
              </c:pt>
              <c:pt idx="274">
                <c:v>44488</c:v>
              </c:pt>
              <c:pt idx="275">
                <c:v>44489</c:v>
              </c:pt>
              <c:pt idx="276">
                <c:v>44490</c:v>
              </c:pt>
              <c:pt idx="277">
                <c:v>44491</c:v>
              </c:pt>
              <c:pt idx="278">
                <c:v>44494</c:v>
              </c:pt>
              <c:pt idx="279">
                <c:v>44495</c:v>
              </c:pt>
              <c:pt idx="280">
                <c:v>44496</c:v>
              </c:pt>
              <c:pt idx="281">
                <c:v>44497</c:v>
              </c:pt>
              <c:pt idx="282">
                <c:v>44498</c:v>
              </c:pt>
              <c:pt idx="283">
                <c:v>44501</c:v>
              </c:pt>
              <c:pt idx="284">
                <c:v>44502</c:v>
              </c:pt>
              <c:pt idx="285">
                <c:v>44503</c:v>
              </c:pt>
              <c:pt idx="286">
                <c:v>44504</c:v>
              </c:pt>
              <c:pt idx="287">
                <c:v>44505</c:v>
              </c:pt>
              <c:pt idx="288">
                <c:v>44508</c:v>
              </c:pt>
              <c:pt idx="289">
                <c:v>44509</c:v>
              </c:pt>
              <c:pt idx="290">
                <c:v>44510</c:v>
              </c:pt>
              <c:pt idx="291">
                <c:v>44512</c:v>
              </c:pt>
              <c:pt idx="292">
                <c:v>44515</c:v>
              </c:pt>
              <c:pt idx="293">
                <c:v>44516</c:v>
              </c:pt>
              <c:pt idx="294">
                <c:v>44517</c:v>
              </c:pt>
              <c:pt idx="295">
                <c:v>44518</c:v>
              </c:pt>
              <c:pt idx="296">
                <c:v>44519</c:v>
              </c:pt>
              <c:pt idx="297">
                <c:v>44522</c:v>
              </c:pt>
              <c:pt idx="298">
                <c:v>44523</c:v>
              </c:pt>
              <c:pt idx="299">
                <c:v>44524</c:v>
              </c:pt>
              <c:pt idx="300">
                <c:v>44526</c:v>
              </c:pt>
              <c:pt idx="301">
                <c:v>44529</c:v>
              </c:pt>
              <c:pt idx="302">
                <c:v>44530</c:v>
              </c:pt>
              <c:pt idx="303">
                <c:v>44531</c:v>
              </c:pt>
              <c:pt idx="304">
                <c:v>44532</c:v>
              </c:pt>
              <c:pt idx="305">
                <c:v>44533</c:v>
              </c:pt>
              <c:pt idx="306">
                <c:v>44536</c:v>
              </c:pt>
              <c:pt idx="307">
                <c:v>44537</c:v>
              </c:pt>
              <c:pt idx="308">
                <c:v>44538</c:v>
              </c:pt>
              <c:pt idx="309">
                <c:v>44539</c:v>
              </c:pt>
              <c:pt idx="310">
                <c:v>44540</c:v>
              </c:pt>
              <c:pt idx="311">
                <c:v>44543</c:v>
              </c:pt>
              <c:pt idx="312">
                <c:v>44544</c:v>
              </c:pt>
              <c:pt idx="313">
                <c:v>44545</c:v>
              </c:pt>
              <c:pt idx="314">
                <c:v>44546</c:v>
              </c:pt>
              <c:pt idx="315">
                <c:v>44547</c:v>
              </c:pt>
              <c:pt idx="316">
                <c:v>44550</c:v>
              </c:pt>
              <c:pt idx="317">
                <c:v>44551</c:v>
              </c:pt>
              <c:pt idx="318">
                <c:v>44552</c:v>
              </c:pt>
              <c:pt idx="319">
                <c:v>44553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9</c:v>
              </c:pt>
              <c:pt idx="336">
                <c:v>44580</c:v>
              </c:pt>
              <c:pt idx="337">
                <c:v>44581</c:v>
              </c:pt>
              <c:pt idx="338">
                <c:v>44582</c:v>
              </c:pt>
              <c:pt idx="339">
                <c:v>44585</c:v>
              </c:pt>
              <c:pt idx="340">
                <c:v>44586</c:v>
              </c:pt>
              <c:pt idx="341">
                <c:v>44587</c:v>
              </c:pt>
              <c:pt idx="342">
                <c:v>44588</c:v>
              </c:pt>
              <c:pt idx="343">
                <c:v>44589</c:v>
              </c:pt>
              <c:pt idx="344">
                <c:v>44592</c:v>
              </c:pt>
              <c:pt idx="345">
                <c:v>44593</c:v>
              </c:pt>
              <c:pt idx="346">
                <c:v>44594</c:v>
              </c:pt>
              <c:pt idx="347">
                <c:v>44595</c:v>
              </c:pt>
              <c:pt idx="348">
                <c:v>44596</c:v>
              </c:pt>
              <c:pt idx="349">
                <c:v>44599</c:v>
              </c:pt>
              <c:pt idx="350">
                <c:v>44600</c:v>
              </c:pt>
              <c:pt idx="351">
                <c:v>44601</c:v>
              </c:pt>
              <c:pt idx="352">
                <c:v>44602</c:v>
              </c:pt>
              <c:pt idx="353">
                <c:v>44603</c:v>
              </c:pt>
              <c:pt idx="354">
                <c:v>44606</c:v>
              </c:pt>
              <c:pt idx="355">
                <c:v>44607</c:v>
              </c:pt>
              <c:pt idx="356">
                <c:v>44608</c:v>
              </c:pt>
              <c:pt idx="357">
                <c:v>44609</c:v>
              </c:pt>
              <c:pt idx="358">
                <c:v>44610</c:v>
              </c:pt>
              <c:pt idx="359">
                <c:v>44614</c:v>
              </c:pt>
              <c:pt idx="360">
                <c:v>44615</c:v>
              </c:pt>
              <c:pt idx="361">
                <c:v>44616</c:v>
              </c:pt>
              <c:pt idx="362">
                <c:v>44617</c:v>
              </c:pt>
              <c:pt idx="363">
                <c:v>44620</c:v>
              </c:pt>
              <c:pt idx="364">
                <c:v>44621</c:v>
              </c:pt>
              <c:pt idx="365">
                <c:v>44622</c:v>
              </c:pt>
              <c:pt idx="366">
                <c:v>44623</c:v>
              </c:pt>
              <c:pt idx="367">
                <c:v>44624</c:v>
              </c:pt>
              <c:pt idx="368">
                <c:v>44627</c:v>
              </c:pt>
              <c:pt idx="369">
                <c:v>44628</c:v>
              </c:pt>
              <c:pt idx="370">
                <c:v>44629</c:v>
              </c:pt>
              <c:pt idx="371">
                <c:v>44630</c:v>
              </c:pt>
              <c:pt idx="372">
                <c:v>44631</c:v>
              </c:pt>
              <c:pt idx="373">
                <c:v>44634</c:v>
              </c:pt>
              <c:pt idx="374">
                <c:v>44635</c:v>
              </c:pt>
              <c:pt idx="375">
                <c:v>44636</c:v>
              </c:pt>
              <c:pt idx="376">
                <c:v>44637</c:v>
              </c:pt>
              <c:pt idx="377">
                <c:v>44638</c:v>
              </c:pt>
              <c:pt idx="378">
                <c:v>44641</c:v>
              </c:pt>
              <c:pt idx="379">
                <c:v>44642</c:v>
              </c:pt>
              <c:pt idx="380">
                <c:v>44643</c:v>
              </c:pt>
              <c:pt idx="381">
                <c:v>44644</c:v>
              </c:pt>
              <c:pt idx="382">
                <c:v>44645</c:v>
              </c:pt>
              <c:pt idx="383">
                <c:v>44648</c:v>
              </c:pt>
              <c:pt idx="384">
                <c:v>44649</c:v>
              </c:pt>
              <c:pt idx="385">
                <c:v>44650</c:v>
              </c:pt>
              <c:pt idx="386">
                <c:v>44651</c:v>
              </c:pt>
              <c:pt idx="387">
                <c:v>44652</c:v>
              </c:pt>
              <c:pt idx="388">
                <c:v>44655</c:v>
              </c:pt>
              <c:pt idx="389">
                <c:v>44656</c:v>
              </c:pt>
              <c:pt idx="390">
                <c:v>44657</c:v>
              </c:pt>
              <c:pt idx="391">
                <c:v>44658</c:v>
              </c:pt>
              <c:pt idx="392">
                <c:v>44659</c:v>
              </c:pt>
              <c:pt idx="393">
                <c:v>44662</c:v>
              </c:pt>
              <c:pt idx="394">
                <c:v>44663</c:v>
              </c:pt>
              <c:pt idx="395">
                <c:v>44664</c:v>
              </c:pt>
              <c:pt idx="396">
                <c:v>44665</c:v>
              </c:pt>
              <c:pt idx="397">
                <c:v>44669</c:v>
              </c:pt>
              <c:pt idx="398">
                <c:v>44670</c:v>
              </c:pt>
              <c:pt idx="399">
                <c:v>44671</c:v>
              </c:pt>
              <c:pt idx="400">
                <c:v>44672</c:v>
              </c:pt>
              <c:pt idx="401">
                <c:v>44673</c:v>
              </c:pt>
              <c:pt idx="402">
                <c:v>44676</c:v>
              </c:pt>
              <c:pt idx="403">
                <c:v>44677</c:v>
              </c:pt>
              <c:pt idx="404">
                <c:v>44678</c:v>
              </c:pt>
              <c:pt idx="405">
                <c:v>44679</c:v>
              </c:pt>
              <c:pt idx="406">
                <c:v>44680</c:v>
              </c:pt>
              <c:pt idx="407">
                <c:v>44683</c:v>
              </c:pt>
              <c:pt idx="408">
                <c:v>44684</c:v>
              </c:pt>
              <c:pt idx="409">
                <c:v>44685</c:v>
              </c:pt>
              <c:pt idx="410">
                <c:v>44686</c:v>
              </c:pt>
              <c:pt idx="411">
                <c:v>44687</c:v>
              </c:pt>
              <c:pt idx="412">
                <c:v>44690</c:v>
              </c:pt>
              <c:pt idx="413">
                <c:v>44691</c:v>
              </c:pt>
              <c:pt idx="414">
                <c:v>44692</c:v>
              </c:pt>
              <c:pt idx="415">
                <c:v>44693</c:v>
              </c:pt>
              <c:pt idx="416">
                <c:v>44694</c:v>
              </c:pt>
              <c:pt idx="417">
                <c:v>44697</c:v>
              </c:pt>
              <c:pt idx="418">
                <c:v>44698</c:v>
              </c:pt>
              <c:pt idx="419">
                <c:v>44699</c:v>
              </c:pt>
              <c:pt idx="420">
                <c:v>44700</c:v>
              </c:pt>
              <c:pt idx="421">
                <c:v>44701</c:v>
              </c:pt>
              <c:pt idx="422">
                <c:v>44704</c:v>
              </c:pt>
              <c:pt idx="423">
                <c:v>44705</c:v>
              </c:pt>
              <c:pt idx="424">
                <c:v>44706</c:v>
              </c:pt>
              <c:pt idx="425">
                <c:v>44707</c:v>
              </c:pt>
              <c:pt idx="426">
                <c:v>44708</c:v>
              </c:pt>
              <c:pt idx="427">
                <c:v>44712</c:v>
              </c:pt>
              <c:pt idx="428">
                <c:v>44713</c:v>
              </c:pt>
              <c:pt idx="429">
                <c:v>44714</c:v>
              </c:pt>
              <c:pt idx="430">
                <c:v>44715</c:v>
              </c:pt>
              <c:pt idx="431">
                <c:v>44718</c:v>
              </c:pt>
              <c:pt idx="432">
                <c:v>44719</c:v>
              </c:pt>
              <c:pt idx="433">
                <c:v>44720</c:v>
              </c:pt>
              <c:pt idx="434">
                <c:v>44721</c:v>
              </c:pt>
              <c:pt idx="435">
                <c:v>44722</c:v>
              </c:pt>
              <c:pt idx="436">
                <c:v>44725</c:v>
              </c:pt>
              <c:pt idx="437">
                <c:v>44726</c:v>
              </c:pt>
              <c:pt idx="438">
                <c:v>44727</c:v>
              </c:pt>
              <c:pt idx="439">
                <c:v>44728</c:v>
              </c:pt>
              <c:pt idx="440">
                <c:v>44729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7</c:v>
              </c:pt>
              <c:pt idx="451">
                <c:v>44748</c:v>
              </c:pt>
              <c:pt idx="452">
                <c:v>44749</c:v>
              </c:pt>
              <c:pt idx="453">
                <c:v>44750</c:v>
              </c:pt>
              <c:pt idx="454">
                <c:v>44753</c:v>
              </c:pt>
              <c:pt idx="455">
                <c:v>44754</c:v>
              </c:pt>
              <c:pt idx="456">
                <c:v>44755</c:v>
              </c:pt>
              <c:pt idx="457">
                <c:v>44756</c:v>
              </c:pt>
              <c:pt idx="458">
                <c:v>44757</c:v>
              </c:pt>
              <c:pt idx="459">
                <c:v>44760</c:v>
              </c:pt>
              <c:pt idx="460">
                <c:v>44761</c:v>
              </c:pt>
              <c:pt idx="461">
                <c:v>44762</c:v>
              </c:pt>
              <c:pt idx="462">
                <c:v>44763</c:v>
              </c:pt>
              <c:pt idx="463">
                <c:v>44764</c:v>
              </c:pt>
              <c:pt idx="464">
                <c:v>44767</c:v>
              </c:pt>
              <c:pt idx="465">
                <c:v>44768</c:v>
              </c:pt>
              <c:pt idx="466">
                <c:v>44769</c:v>
              </c:pt>
              <c:pt idx="467">
                <c:v>44770</c:v>
              </c:pt>
              <c:pt idx="468">
                <c:v>44771</c:v>
              </c:pt>
              <c:pt idx="469">
                <c:v>44774</c:v>
              </c:pt>
              <c:pt idx="470">
                <c:v>44775</c:v>
              </c:pt>
              <c:pt idx="471">
                <c:v>44776</c:v>
              </c:pt>
              <c:pt idx="472">
                <c:v>44777</c:v>
              </c:pt>
              <c:pt idx="473">
                <c:v>44778</c:v>
              </c:pt>
              <c:pt idx="474">
                <c:v>44781</c:v>
              </c:pt>
              <c:pt idx="475">
                <c:v>44782</c:v>
              </c:pt>
              <c:pt idx="476">
                <c:v>44783</c:v>
              </c:pt>
              <c:pt idx="477">
                <c:v>44784</c:v>
              </c:pt>
              <c:pt idx="478">
                <c:v>44785</c:v>
              </c:pt>
              <c:pt idx="479">
                <c:v>44788</c:v>
              </c:pt>
              <c:pt idx="480">
                <c:v>44789</c:v>
              </c:pt>
              <c:pt idx="481">
                <c:v>44790</c:v>
              </c:pt>
              <c:pt idx="482">
                <c:v>44791</c:v>
              </c:pt>
              <c:pt idx="483">
                <c:v>44792</c:v>
              </c:pt>
              <c:pt idx="484">
                <c:v>44795</c:v>
              </c:pt>
              <c:pt idx="485">
                <c:v>44796</c:v>
              </c:pt>
              <c:pt idx="486">
                <c:v>44797</c:v>
              </c:pt>
              <c:pt idx="487">
                <c:v>44798</c:v>
              </c:pt>
              <c:pt idx="488">
                <c:v>44799</c:v>
              </c:pt>
              <c:pt idx="489">
                <c:v>44802</c:v>
              </c:pt>
              <c:pt idx="490">
                <c:v>44803</c:v>
              </c:pt>
              <c:pt idx="491">
                <c:v>44804</c:v>
              </c:pt>
              <c:pt idx="492">
                <c:v>44805</c:v>
              </c:pt>
              <c:pt idx="493">
                <c:v>44806</c:v>
              </c:pt>
              <c:pt idx="494">
                <c:v>44810</c:v>
              </c:pt>
              <c:pt idx="495">
                <c:v>44811</c:v>
              </c:pt>
              <c:pt idx="496">
                <c:v>44812</c:v>
              </c:pt>
              <c:pt idx="497">
                <c:v>44813</c:v>
              </c:pt>
              <c:pt idx="498">
                <c:v>44816</c:v>
              </c:pt>
              <c:pt idx="499">
                <c:v>44817</c:v>
              </c:pt>
              <c:pt idx="500">
                <c:v>44818</c:v>
              </c:pt>
              <c:pt idx="501">
                <c:v>44819</c:v>
              </c:pt>
              <c:pt idx="502">
                <c:v>44820</c:v>
              </c:pt>
              <c:pt idx="503">
                <c:v>44823</c:v>
              </c:pt>
              <c:pt idx="504">
                <c:v>44824</c:v>
              </c:pt>
              <c:pt idx="505">
                <c:v>44825</c:v>
              </c:pt>
              <c:pt idx="506">
                <c:v>44826</c:v>
              </c:pt>
              <c:pt idx="507">
                <c:v>44827</c:v>
              </c:pt>
              <c:pt idx="508">
                <c:v>44830</c:v>
              </c:pt>
              <c:pt idx="509">
                <c:v>44831</c:v>
              </c:pt>
              <c:pt idx="510">
                <c:v>44832</c:v>
              </c:pt>
              <c:pt idx="511">
                <c:v>44833</c:v>
              </c:pt>
              <c:pt idx="512">
                <c:v>44834</c:v>
              </c:pt>
              <c:pt idx="513">
                <c:v>44837</c:v>
              </c:pt>
              <c:pt idx="514">
                <c:v>44838</c:v>
              </c:pt>
              <c:pt idx="515">
                <c:v>44839</c:v>
              </c:pt>
              <c:pt idx="516">
                <c:v>44840</c:v>
              </c:pt>
              <c:pt idx="517">
                <c:v>44841</c:v>
              </c:pt>
              <c:pt idx="518">
                <c:v>44845</c:v>
              </c:pt>
              <c:pt idx="519">
                <c:v>44846</c:v>
              </c:pt>
              <c:pt idx="520">
                <c:v>44847</c:v>
              </c:pt>
              <c:pt idx="521">
                <c:v>44848</c:v>
              </c:pt>
              <c:pt idx="522">
                <c:v>44851</c:v>
              </c:pt>
              <c:pt idx="523">
                <c:v>44852</c:v>
              </c:pt>
              <c:pt idx="524">
                <c:v>44853</c:v>
              </c:pt>
              <c:pt idx="525">
                <c:v>44854</c:v>
              </c:pt>
              <c:pt idx="526">
                <c:v>44855</c:v>
              </c:pt>
              <c:pt idx="527">
                <c:v>44858</c:v>
              </c:pt>
              <c:pt idx="528">
                <c:v>44859</c:v>
              </c:pt>
              <c:pt idx="529">
                <c:v>44860</c:v>
              </c:pt>
              <c:pt idx="530">
                <c:v>44861</c:v>
              </c:pt>
              <c:pt idx="531">
                <c:v>44862</c:v>
              </c:pt>
              <c:pt idx="532">
                <c:v>44865</c:v>
              </c:pt>
              <c:pt idx="533">
                <c:v>44866</c:v>
              </c:pt>
              <c:pt idx="534">
                <c:v>44867</c:v>
              </c:pt>
              <c:pt idx="535">
                <c:v>44868</c:v>
              </c:pt>
              <c:pt idx="536">
                <c:v>44869</c:v>
              </c:pt>
              <c:pt idx="537">
                <c:v>44872</c:v>
              </c:pt>
              <c:pt idx="538">
                <c:v>44873</c:v>
              </c:pt>
              <c:pt idx="539">
                <c:v>44874</c:v>
              </c:pt>
              <c:pt idx="540">
                <c:v>44875</c:v>
              </c:pt>
              <c:pt idx="541">
                <c:v>44879</c:v>
              </c:pt>
              <c:pt idx="542">
                <c:v>44880</c:v>
              </c:pt>
              <c:pt idx="543">
                <c:v>44881</c:v>
              </c:pt>
              <c:pt idx="544">
                <c:v>44882</c:v>
              </c:pt>
              <c:pt idx="545">
                <c:v>44883</c:v>
              </c:pt>
              <c:pt idx="546">
                <c:v>44886</c:v>
              </c:pt>
              <c:pt idx="547">
                <c:v>44887</c:v>
              </c:pt>
              <c:pt idx="548">
                <c:v>44888</c:v>
              </c:pt>
              <c:pt idx="549">
                <c:v>44890</c:v>
              </c:pt>
              <c:pt idx="550">
                <c:v>44893</c:v>
              </c:pt>
              <c:pt idx="551">
                <c:v>44894</c:v>
              </c:pt>
              <c:pt idx="552">
                <c:v>44895</c:v>
              </c:pt>
              <c:pt idx="553">
                <c:v>44896</c:v>
              </c:pt>
              <c:pt idx="554">
                <c:v>44897</c:v>
              </c:pt>
              <c:pt idx="555">
                <c:v>44900</c:v>
              </c:pt>
              <c:pt idx="556">
                <c:v>44901</c:v>
              </c:pt>
              <c:pt idx="557">
                <c:v>44902</c:v>
              </c:pt>
              <c:pt idx="558">
                <c:v>44903</c:v>
              </c:pt>
              <c:pt idx="559">
                <c:v>44904</c:v>
              </c:pt>
              <c:pt idx="560">
                <c:v>44907</c:v>
              </c:pt>
              <c:pt idx="561">
                <c:v>44908</c:v>
              </c:pt>
              <c:pt idx="562">
                <c:v>44909</c:v>
              </c:pt>
              <c:pt idx="563">
                <c:v>44910</c:v>
              </c:pt>
              <c:pt idx="564">
                <c:v>44911</c:v>
              </c:pt>
              <c:pt idx="565">
                <c:v>44914</c:v>
              </c:pt>
              <c:pt idx="566">
                <c:v>44915</c:v>
              </c:pt>
              <c:pt idx="567">
                <c:v>44916</c:v>
              </c:pt>
              <c:pt idx="568">
                <c:v>44917</c:v>
              </c:pt>
              <c:pt idx="569">
                <c:v>44918</c:v>
              </c:pt>
              <c:pt idx="570">
                <c:v>44922</c:v>
              </c:pt>
              <c:pt idx="571">
                <c:v>44923</c:v>
              </c:pt>
              <c:pt idx="572">
                <c:v>44924</c:v>
              </c:pt>
              <c:pt idx="573">
                <c:v>44925</c:v>
              </c:pt>
              <c:pt idx="574">
                <c:v>44929</c:v>
              </c:pt>
              <c:pt idx="575">
                <c:v>44930</c:v>
              </c:pt>
              <c:pt idx="576">
                <c:v>44931</c:v>
              </c:pt>
              <c:pt idx="577">
                <c:v>44932</c:v>
              </c:pt>
              <c:pt idx="578">
                <c:v>44935</c:v>
              </c:pt>
              <c:pt idx="579">
                <c:v>44936</c:v>
              </c:pt>
              <c:pt idx="580">
                <c:v>44937</c:v>
              </c:pt>
              <c:pt idx="581">
                <c:v>44938</c:v>
              </c:pt>
              <c:pt idx="582">
                <c:v>44939</c:v>
              </c:pt>
              <c:pt idx="583">
                <c:v>44943</c:v>
              </c:pt>
              <c:pt idx="584">
                <c:v>44944</c:v>
              </c:pt>
              <c:pt idx="585">
                <c:v>44945</c:v>
              </c:pt>
              <c:pt idx="586">
                <c:v>44946</c:v>
              </c:pt>
              <c:pt idx="587">
                <c:v>44949</c:v>
              </c:pt>
              <c:pt idx="588">
                <c:v>44950</c:v>
              </c:pt>
              <c:pt idx="589">
                <c:v>44951</c:v>
              </c:pt>
              <c:pt idx="590">
                <c:v>44952</c:v>
              </c:pt>
              <c:pt idx="591">
                <c:v>44953</c:v>
              </c:pt>
              <c:pt idx="592">
                <c:v>44956</c:v>
              </c:pt>
              <c:pt idx="593">
                <c:v>44957</c:v>
              </c:pt>
              <c:pt idx="594">
                <c:v>44958</c:v>
              </c:pt>
              <c:pt idx="595">
                <c:v>44959</c:v>
              </c:pt>
              <c:pt idx="596">
                <c:v>44960</c:v>
              </c:pt>
              <c:pt idx="597">
                <c:v>44963</c:v>
              </c:pt>
              <c:pt idx="598">
                <c:v>44964</c:v>
              </c:pt>
              <c:pt idx="599">
                <c:v>44965</c:v>
              </c:pt>
              <c:pt idx="600">
                <c:v>44966</c:v>
              </c:pt>
              <c:pt idx="601">
                <c:v>44967</c:v>
              </c:pt>
              <c:pt idx="602">
                <c:v>44970</c:v>
              </c:pt>
              <c:pt idx="603">
                <c:v>44971</c:v>
              </c:pt>
              <c:pt idx="604">
                <c:v>44972</c:v>
              </c:pt>
              <c:pt idx="605">
                <c:v>44973</c:v>
              </c:pt>
              <c:pt idx="606">
                <c:v>44974</c:v>
              </c:pt>
              <c:pt idx="607">
                <c:v>44978</c:v>
              </c:pt>
              <c:pt idx="608">
                <c:v>44979</c:v>
              </c:pt>
              <c:pt idx="609">
                <c:v>44980</c:v>
              </c:pt>
              <c:pt idx="610">
                <c:v>44981</c:v>
              </c:pt>
              <c:pt idx="611">
                <c:v>44984</c:v>
              </c:pt>
              <c:pt idx="612">
                <c:v>44985</c:v>
              </c:pt>
              <c:pt idx="613">
                <c:v>44986</c:v>
              </c:pt>
              <c:pt idx="614">
                <c:v>44987</c:v>
              </c:pt>
              <c:pt idx="615">
                <c:v>44988</c:v>
              </c:pt>
              <c:pt idx="616">
                <c:v>44991</c:v>
              </c:pt>
              <c:pt idx="617">
                <c:v>44992</c:v>
              </c:pt>
              <c:pt idx="618">
                <c:v>44993</c:v>
              </c:pt>
              <c:pt idx="619">
                <c:v>44994</c:v>
              </c:pt>
              <c:pt idx="620">
                <c:v>44995</c:v>
              </c:pt>
              <c:pt idx="621">
                <c:v>44998</c:v>
              </c:pt>
              <c:pt idx="622">
                <c:v>44999</c:v>
              </c:pt>
              <c:pt idx="623">
                <c:v>45000</c:v>
              </c:pt>
              <c:pt idx="624">
                <c:v>45001</c:v>
              </c:pt>
              <c:pt idx="625">
                <c:v>45002</c:v>
              </c:pt>
              <c:pt idx="626">
                <c:v>45005</c:v>
              </c:pt>
              <c:pt idx="627">
                <c:v>45006</c:v>
              </c:pt>
              <c:pt idx="628">
                <c:v>45007</c:v>
              </c:pt>
              <c:pt idx="629">
                <c:v>45008</c:v>
              </c:pt>
              <c:pt idx="630">
                <c:v>45009</c:v>
              </c:pt>
              <c:pt idx="631">
                <c:v>45012</c:v>
              </c:pt>
              <c:pt idx="632">
                <c:v>45013</c:v>
              </c:pt>
              <c:pt idx="633">
                <c:v>45014</c:v>
              </c:pt>
              <c:pt idx="634">
                <c:v>45015</c:v>
              </c:pt>
              <c:pt idx="635">
                <c:v>45016</c:v>
              </c:pt>
              <c:pt idx="636">
                <c:v>45019</c:v>
              </c:pt>
              <c:pt idx="637">
                <c:v>45020</c:v>
              </c:pt>
              <c:pt idx="638">
                <c:v>45021</c:v>
              </c:pt>
              <c:pt idx="639">
                <c:v>45022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6</c:v>
              </c:pt>
              <c:pt idx="676">
                <c:v>45077</c:v>
              </c:pt>
              <c:pt idx="677">
                <c:v>45078</c:v>
              </c:pt>
              <c:pt idx="678">
                <c:v>45079</c:v>
              </c:pt>
              <c:pt idx="679">
                <c:v>45082</c:v>
              </c:pt>
              <c:pt idx="680">
                <c:v>45083</c:v>
              </c:pt>
              <c:pt idx="681">
                <c:v>45084</c:v>
              </c:pt>
              <c:pt idx="682">
                <c:v>45085</c:v>
              </c:pt>
              <c:pt idx="683">
                <c:v>45086</c:v>
              </c:pt>
              <c:pt idx="684">
                <c:v>45089</c:v>
              </c:pt>
              <c:pt idx="685">
                <c:v>45090</c:v>
              </c:pt>
              <c:pt idx="686">
                <c:v>45091</c:v>
              </c:pt>
              <c:pt idx="687">
                <c:v>45092</c:v>
              </c:pt>
              <c:pt idx="688">
                <c:v>45093</c:v>
              </c:pt>
              <c:pt idx="689">
                <c:v>45097</c:v>
              </c:pt>
              <c:pt idx="690">
                <c:v>45098</c:v>
              </c:pt>
              <c:pt idx="691">
                <c:v>45099</c:v>
              </c:pt>
              <c:pt idx="692">
                <c:v>45100</c:v>
              </c:pt>
              <c:pt idx="693">
                <c:v>45103</c:v>
              </c:pt>
              <c:pt idx="694">
                <c:v>45104</c:v>
              </c:pt>
              <c:pt idx="695">
                <c:v>45105</c:v>
              </c:pt>
              <c:pt idx="696">
                <c:v>45106</c:v>
              </c:pt>
              <c:pt idx="697">
                <c:v>45107</c:v>
              </c:pt>
              <c:pt idx="698">
                <c:v>45110</c:v>
              </c:pt>
              <c:pt idx="699">
                <c:v>45112</c:v>
              </c:pt>
              <c:pt idx="700">
                <c:v>45113</c:v>
              </c:pt>
              <c:pt idx="701">
                <c:v>45114</c:v>
              </c:pt>
              <c:pt idx="702">
                <c:v>45117</c:v>
              </c:pt>
              <c:pt idx="703">
                <c:v>45118</c:v>
              </c:pt>
              <c:pt idx="704">
                <c:v>45119</c:v>
              </c:pt>
              <c:pt idx="705">
                <c:v>45120</c:v>
              </c:pt>
              <c:pt idx="706">
                <c:v>45121</c:v>
              </c:pt>
              <c:pt idx="707">
                <c:v>45124</c:v>
              </c:pt>
              <c:pt idx="708">
                <c:v>45125</c:v>
              </c:pt>
              <c:pt idx="709">
                <c:v>45126</c:v>
              </c:pt>
              <c:pt idx="710">
                <c:v>45127</c:v>
              </c:pt>
              <c:pt idx="711">
                <c:v>45128</c:v>
              </c:pt>
              <c:pt idx="712">
                <c:v>45131</c:v>
              </c:pt>
              <c:pt idx="713">
                <c:v>45132</c:v>
              </c:pt>
              <c:pt idx="714">
                <c:v>45133</c:v>
              </c:pt>
              <c:pt idx="715">
                <c:v>45134</c:v>
              </c:pt>
              <c:pt idx="716">
                <c:v>45135</c:v>
              </c:pt>
              <c:pt idx="717">
                <c:v>45138</c:v>
              </c:pt>
              <c:pt idx="718">
                <c:v>45139</c:v>
              </c:pt>
              <c:pt idx="719">
                <c:v>45140</c:v>
              </c:pt>
              <c:pt idx="720">
                <c:v>45141</c:v>
              </c:pt>
              <c:pt idx="721">
                <c:v>45142</c:v>
              </c:pt>
              <c:pt idx="722">
                <c:v>45145</c:v>
              </c:pt>
              <c:pt idx="723">
                <c:v>45146</c:v>
              </c:pt>
              <c:pt idx="724">
                <c:v>45147</c:v>
              </c:pt>
              <c:pt idx="725">
                <c:v>45148</c:v>
              </c:pt>
              <c:pt idx="726">
                <c:v>45149</c:v>
              </c:pt>
              <c:pt idx="727">
                <c:v>45152</c:v>
              </c:pt>
              <c:pt idx="728">
                <c:v>45153</c:v>
              </c:pt>
              <c:pt idx="729">
                <c:v>45154</c:v>
              </c:pt>
              <c:pt idx="730">
                <c:v>45155</c:v>
              </c:pt>
              <c:pt idx="731">
                <c:v>45156</c:v>
              </c:pt>
              <c:pt idx="732">
                <c:v>45159</c:v>
              </c:pt>
              <c:pt idx="733">
                <c:v>45160</c:v>
              </c:pt>
              <c:pt idx="734">
                <c:v>45161</c:v>
              </c:pt>
              <c:pt idx="735">
                <c:v>45162</c:v>
              </c:pt>
              <c:pt idx="736">
                <c:v>45163</c:v>
              </c:pt>
              <c:pt idx="737">
                <c:v>45166</c:v>
              </c:pt>
              <c:pt idx="738">
                <c:v>45167</c:v>
              </c:pt>
              <c:pt idx="739">
                <c:v>45168</c:v>
              </c:pt>
              <c:pt idx="740">
                <c:v>45169</c:v>
              </c:pt>
              <c:pt idx="741">
                <c:v>45170</c:v>
              </c:pt>
              <c:pt idx="742">
                <c:v>45174</c:v>
              </c:pt>
              <c:pt idx="743">
                <c:v>45175</c:v>
              </c:pt>
              <c:pt idx="744">
                <c:v>45176</c:v>
              </c:pt>
              <c:pt idx="745">
                <c:v>45177</c:v>
              </c:pt>
              <c:pt idx="746">
                <c:v>45180</c:v>
              </c:pt>
              <c:pt idx="747">
                <c:v>45181</c:v>
              </c:pt>
              <c:pt idx="748">
                <c:v>45182</c:v>
              </c:pt>
              <c:pt idx="749">
                <c:v>45183</c:v>
              </c:pt>
              <c:pt idx="750">
                <c:v>45184</c:v>
              </c:pt>
              <c:pt idx="751">
                <c:v>45187</c:v>
              </c:pt>
              <c:pt idx="752">
                <c:v>45188</c:v>
              </c:pt>
              <c:pt idx="753">
                <c:v>45189</c:v>
              </c:pt>
              <c:pt idx="754">
                <c:v>45190</c:v>
              </c:pt>
              <c:pt idx="755">
                <c:v>45191</c:v>
              </c:pt>
              <c:pt idx="756">
                <c:v>45194</c:v>
              </c:pt>
              <c:pt idx="757">
                <c:v>45195</c:v>
              </c:pt>
              <c:pt idx="758">
                <c:v>45196</c:v>
              </c:pt>
              <c:pt idx="759">
                <c:v>45197</c:v>
              </c:pt>
              <c:pt idx="760">
                <c:v>45198</c:v>
              </c:pt>
              <c:pt idx="761">
                <c:v>45201</c:v>
              </c:pt>
              <c:pt idx="762">
                <c:v>45202</c:v>
              </c:pt>
              <c:pt idx="763">
                <c:v>45203</c:v>
              </c:pt>
              <c:pt idx="764">
                <c:v>45204</c:v>
              </c:pt>
              <c:pt idx="765">
                <c:v>45205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4</c:v>
              </c:pt>
              <c:pt idx="799">
                <c:v>45257</c:v>
              </c:pt>
              <c:pt idx="800">
                <c:v>45258</c:v>
              </c:pt>
              <c:pt idx="801">
                <c:v>45259</c:v>
              </c:pt>
              <c:pt idx="802">
                <c:v>45260</c:v>
              </c:pt>
              <c:pt idx="803">
                <c:v>45261</c:v>
              </c:pt>
              <c:pt idx="804">
                <c:v>45264</c:v>
              </c:pt>
              <c:pt idx="805">
                <c:v>45265</c:v>
              </c:pt>
              <c:pt idx="806">
                <c:v>45266</c:v>
              </c:pt>
              <c:pt idx="807">
                <c:v>45267</c:v>
              </c:pt>
              <c:pt idx="808">
                <c:v>45268</c:v>
              </c:pt>
              <c:pt idx="809">
                <c:v>45271</c:v>
              </c:pt>
              <c:pt idx="810">
                <c:v>45272</c:v>
              </c:pt>
              <c:pt idx="811">
                <c:v>45273</c:v>
              </c:pt>
              <c:pt idx="812">
                <c:v>45274</c:v>
              </c:pt>
              <c:pt idx="813">
                <c:v>45275</c:v>
              </c:pt>
              <c:pt idx="814">
                <c:v>45278</c:v>
              </c:pt>
              <c:pt idx="815">
                <c:v>45279</c:v>
              </c:pt>
              <c:pt idx="816">
                <c:v>45280</c:v>
              </c:pt>
              <c:pt idx="817">
                <c:v>45281</c:v>
              </c:pt>
              <c:pt idx="818">
                <c:v>45282</c:v>
              </c:pt>
              <c:pt idx="819">
                <c:v>45286</c:v>
              </c:pt>
              <c:pt idx="820">
                <c:v>45287</c:v>
              </c:pt>
              <c:pt idx="821">
                <c:v>45288</c:v>
              </c:pt>
              <c:pt idx="822">
                <c:v>45289</c:v>
              </c:pt>
              <c:pt idx="823">
                <c:v>45293</c:v>
              </c:pt>
              <c:pt idx="824">
                <c:v>45294</c:v>
              </c:pt>
              <c:pt idx="825">
                <c:v>45295</c:v>
              </c:pt>
              <c:pt idx="826">
                <c:v>45296</c:v>
              </c:pt>
              <c:pt idx="827">
                <c:v>45299</c:v>
              </c:pt>
              <c:pt idx="828">
                <c:v>45300</c:v>
              </c:pt>
              <c:pt idx="829">
                <c:v>45301</c:v>
              </c:pt>
              <c:pt idx="830">
                <c:v>45302</c:v>
              </c:pt>
              <c:pt idx="831">
                <c:v>45303</c:v>
              </c:pt>
              <c:pt idx="832">
                <c:v>45307</c:v>
              </c:pt>
              <c:pt idx="833">
                <c:v>45308</c:v>
              </c:pt>
              <c:pt idx="834">
                <c:v>45309</c:v>
              </c:pt>
              <c:pt idx="835">
                <c:v>45310</c:v>
              </c:pt>
              <c:pt idx="836">
                <c:v>45313</c:v>
              </c:pt>
              <c:pt idx="837">
                <c:v>45314</c:v>
              </c:pt>
              <c:pt idx="838">
                <c:v>45315</c:v>
              </c:pt>
              <c:pt idx="839">
                <c:v>45316</c:v>
              </c:pt>
              <c:pt idx="840">
                <c:v>45317</c:v>
              </c:pt>
              <c:pt idx="841">
                <c:v>45320</c:v>
              </c:pt>
              <c:pt idx="842">
                <c:v>45321</c:v>
              </c:pt>
              <c:pt idx="843">
                <c:v>45322</c:v>
              </c:pt>
              <c:pt idx="844">
                <c:v>45323</c:v>
              </c:pt>
              <c:pt idx="845">
                <c:v>45324</c:v>
              </c:pt>
              <c:pt idx="846">
                <c:v>45327</c:v>
              </c:pt>
              <c:pt idx="847">
                <c:v>45328</c:v>
              </c:pt>
              <c:pt idx="848">
                <c:v>45329</c:v>
              </c:pt>
              <c:pt idx="849">
                <c:v>45330</c:v>
              </c:pt>
              <c:pt idx="850">
                <c:v>45331</c:v>
              </c:pt>
              <c:pt idx="851">
                <c:v>45334</c:v>
              </c:pt>
              <c:pt idx="852">
                <c:v>45335</c:v>
              </c:pt>
              <c:pt idx="853">
                <c:v>45336</c:v>
              </c:pt>
              <c:pt idx="854">
                <c:v>45337</c:v>
              </c:pt>
              <c:pt idx="855">
                <c:v>45338</c:v>
              </c:pt>
              <c:pt idx="856">
                <c:v>45342</c:v>
              </c:pt>
              <c:pt idx="857">
                <c:v>45343</c:v>
              </c:pt>
              <c:pt idx="858">
                <c:v>45344</c:v>
              </c:pt>
              <c:pt idx="859">
                <c:v>45345</c:v>
              </c:pt>
              <c:pt idx="860">
                <c:v>45348</c:v>
              </c:pt>
              <c:pt idx="861">
                <c:v>45349</c:v>
              </c:pt>
              <c:pt idx="862">
                <c:v>45350</c:v>
              </c:pt>
              <c:pt idx="863">
                <c:v>45351</c:v>
              </c:pt>
              <c:pt idx="864">
                <c:v>45352</c:v>
              </c:pt>
              <c:pt idx="865">
                <c:v>45355</c:v>
              </c:pt>
              <c:pt idx="866">
                <c:v>45356</c:v>
              </c:pt>
              <c:pt idx="867">
                <c:v>45357</c:v>
              </c:pt>
              <c:pt idx="868">
                <c:v>45358</c:v>
              </c:pt>
              <c:pt idx="869">
                <c:v>45359</c:v>
              </c:pt>
              <c:pt idx="870">
                <c:v>45362</c:v>
              </c:pt>
              <c:pt idx="871">
                <c:v>45363</c:v>
              </c:pt>
              <c:pt idx="872">
                <c:v>45364</c:v>
              </c:pt>
              <c:pt idx="873">
                <c:v>45365</c:v>
              </c:pt>
              <c:pt idx="874">
                <c:v>45366</c:v>
              </c:pt>
              <c:pt idx="875">
                <c:v>45369</c:v>
              </c:pt>
              <c:pt idx="876">
                <c:v>45370</c:v>
              </c:pt>
              <c:pt idx="877">
                <c:v>45371</c:v>
              </c:pt>
              <c:pt idx="878">
                <c:v>45372</c:v>
              </c:pt>
              <c:pt idx="879">
                <c:v>45373</c:v>
              </c:pt>
              <c:pt idx="880">
                <c:v>45376</c:v>
              </c:pt>
              <c:pt idx="881">
                <c:v>45377</c:v>
              </c:pt>
              <c:pt idx="882">
                <c:v>45378</c:v>
              </c:pt>
              <c:pt idx="883">
                <c:v>45379</c:v>
              </c:pt>
              <c:pt idx="884">
                <c:v>45383</c:v>
              </c:pt>
              <c:pt idx="885">
                <c:v>45384</c:v>
              </c:pt>
              <c:pt idx="886">
                <c:v>45385</c:v>
              </c:pt>
              <c:pt idx="887">
                <c:v>45386</c:v>
              </c:pt>
              <c:pt idx="888">
                <c:v>45387</c:v>
              </c:pt>
              <c:pt idx="889">
                <c:v>45390</c:v>
              </c:pt>
              <c:pt idx="890">
                <c:v>45391</c:v>
              </c:pt>
              <c:pt idx="891">
                <c:v>45392</c:v>
              </c:pt>
              <c:pt idx="892">
                <c:v>45393</c:v>
              </c:pt>
              <c:pt idx="893">
                <c:v>45394</c:v>
              </c:pt>
              <c:pt idx="894">
                <c:v>45397</c:v>
              </c:pt>
              <c:pt idx="895">
                <c:v>45398</c:v>
              </c:pt>
              <c:pt idx="896">
                <c:v>45399</c:v>
              </c:pt>
              <c:pt idx="897">
                <c:v>45400</c:v>
              </c:pt>
              <c:pt idx="898">
                <c:v>45401</c:v>
              </c:pt>
              <c:pt idx="899">
                <c:v>45404</c:v>
              </c:pt>
              <c:pt idx="900">
                <c:v>45405</c:v>
              </c:pt>
              <c:pt idx="901">
                <c:v>45406</c:v>
              </c:pt>
              <c:pt idx="902">
                <c:v>45407</c:v>
              </c:pt>
              <c:pt idx="903">
                <c:v>45408</c:v>
              </c:pt>
              <c:pt idx="904">
                <c:v>45411</c:v>
              </c:pt>
              <c:pt idx="905">
                <c:v>45412</c:v>
              </c:pt>
              <c:pt idx="906">
                <c:v>45413</c:v>
              </c:pt>
              <c:pt idx="907">
                <c:v>45414</c:v>
              </c:pt>
              <c:pt idx="908">
                <c:v>45415</c:v>
              </c:pt>
              <c:pt idx="909">
                <c:v>45418</c:v>
              </c:pt>
              <c:pt idx="910">
                <c:v>45419</c:v>
              </c:pt>
              <c:pt idx="911">
                <c:v>45420</c:v>
              </c:pt>
              <c:pt idx="912">
                <c:v>45421</c:v>
              </c:pt>
              <c:pt idx="913">
                <c:v>45422</c:v>
              </c:pt>
              <c:pt idx="914">
                <c:v>45425</c:v>
              </c:pt>
              <c:pt idx="915">
                <c:v>45426</c:v>
              </c:pt>
              <c:pt idx="916">
                <c:v>45427</c:v>
              </c:pt>
              <c:pt idx="917">
                <c:v>45428</c:v>
              </c:pt>
              <c:pt idx="918">
                <c:v>45429</c:v>
              </c:pt>
              <c:pt idx="919">
                <c:v>45432</c:v>
              </c:pt>
              <c:pt idx="920">
                <c:v>45433</c:v>
              </c:pt>
              <c:pt idx="921">
                <c:v>45434</c:v>
              </c:pt>
              <c:pt idx="922">
                <c:v>45435</c:v>
              </c:pt>
              <c:pt idx="923">
                <c:v>45436</c:v>
              </c:pt>
              <c:pt idx="924">
                <c:v>45440</c:v>
              </c:pt>
              <c:pt idx="925">
                <c:v>45441</c:v>
              </c:pt>
              <c:pt idx="926">
                <c:v>45442</c:v>
              </c:pt>
              <c:pt idx="927">
                <c:v>45443</c:v>
              </c:pt>
              <c:pt idx="928">
                <c:v>45446</c:v>
              </c:pt>
              <c:pt idx="929">
                <c:v>45447</c:v>
              </c:pt>
              <c:pt idx="930">
                <c:v>45448</c:v>
              </c:pt>
              <c:pt idx="931">
                <c:v>45449</c:v>
              </c:pt>
              <c:pt idx="932">
                <c:v>45450</c:v>
              </c:pt>
              <c:pt idx="933">
                <c:v>45453</c:v>
              </c:pt>
              <c:pt idx="934">
                <c:v>45454</c:v>
              </c:pt>
              <c:pt idx="935">
                <c:v>45455</c:v>
              </c:pt>
              <c:pt idx="936">
                <c:v>45456</c:v>
              </c:pt>
              <c:pt idx="937">
                <c:v>45457</c:v>
              </c:pt>
              <c:pt idx="938">
                <c:v>45460</c:v>
              </c:pt>
              <c:pt idx="939">
                <c:v>45461</c:v>
              </c:pt>
              <c:pt idx="940">
                <c:v>45463</c:v>
              </c:pt>
              <c:pt idx="941">
                <c:v>45464</c:v>
              </c:pt>
              <c:pt idx="942">
                <c:v>45467</c:v>
              </c:pt>
              <c:pt idx="943">
                <c:v>45468</c:v>
              </c:pt>
              <c:pt idx="944">
                <c:v>45469</c:v>
              </c:pt>
              <c:pt idx="945">
                <c:v>45470</c:v>
              </c:pt>
              <c:pt idx="946">
                <c:v>45471</c:v>
              </c:pt>
              <c:pt idx="947">
                <c:v>45474</c:v>
              </c:pt>
              <c:pt idx="948">
                <c:v>45475</c:v>
              </c:pt>
              <c:pt idx="949">
                <c:v>45476</c:v>
              </c:pt>
              <c:pt idx="950">
                <c:v>45478</c:v>
              </c:pt>
              <c:pt idx="951">
                <c:v>45481</c:v>
              </c:pt>
              <c:pt idx="952">
                <c:v>45482</c:v>
              </c:pt>
              <c:pt idx="953">
                <c:v>45483</c:v>
              </c:pt>
              <c:pt idx="954">
                <c:v>45484</c:v>
              </c:pt>
              <c:pt idx="955">
                <c:v>45485</c:v>
              </c:pt>
              <c:pt idx="956">
                <c:v>45488</c:v>
              </c:pt>
              <c:pt idx="957">
                <c:v>45489</c:v>
              </c:pt>
              <c:pt idx="958">
                <c:v>45490</c:v>
              </c:pt>
              <c:pt idx="959">
                <c:v>45491</c:v>
              </c:pt>
              <c:pt idx="960">
                <c:v>45492</c:v>
              </c:pt>
              <c:pt idx="961">
                <c:v>45495</c:v>
              </c:pt>
              <c:pt idx="962">
                <c:v>45496</c:v>
              </c:pt>
              <c:pt idx="963">
                <c:v>45497</c:v>
              </c:pt>
              <c:pt idx="964">
                <c:v>45498</c:v>
              </c:pt>
              <c:pt idx="965">
                <c:v>45499</c:v>
              </c:pt>
              <c:pt idx="966">
                <c:v>45502</c:v>
              </c:pt>
              <c:pt idx="967">
                <c:v>45503</c:v>
              </c:pt>
              <c:pt idx="968">
                <c:v>45504</c:v>
              </c:pt>
              <c:pt idx="969">
                <c:v>45505</c:v>
              </c:pt>
              <c:pt idx="970">
                <c:v>45506</c:v>
              </c:pt>
              <c:pt idx="971">
                <c:v>45509</c:v>
              </c:pt>
              <c:pt idx="972">
                <c:v>45510</c:v>
              </c:pt>
              <c:pt idx="973">
                <c:v>45511</c:v>
              </c:pt>
              <c:pt idx="974">
                <c:v>45512</c:v>
              </c:pt>
              <c:pt idx="975">
                <c:v>45513</c:v>
              </c:pt>
              <c:pt idx="976">
                <c:v>45516</c:v>
              </c:pt>
              <c:pt idx="977">
                <c:v>45517</c:v>
              </c:pt>
              <c:pt idx="978">
                <c:v>45518</c:v>
              </c:pt>
              <c:pt idx="979">
                <c:v>45519</c:v>
              </c:pt>
              <c:pt idx="980">
                <c:v>45520</c:v>
              </c:pt>
              <c:pt idx="981">
                <c:v>45523</c:v>
              </c:pt>
              <c:pt idx="982">
                <c:v>45524</c:v>
              </c:pt>
              <c:pt idx="983">
                <c:v>45525</c:v>
              </c:pt>
              <c:pt idx="984">
                <c:v>45526</c:v>
              </c:pt>
              <c:pt idx="985">
                <c:v>45527</c:v>
              </c:pt>
              <c:pt idx="986">
                <c:v>45530</c:v>
              </c:pt>
              <c:pt idx="987">
                <c:v>45531</c:v>
              </c:pt>
              <c:pt idx="988">
                <c:v>45532</c:v>
              </c:pt>
              <c:pt idx="989">
                <c:v>45533</c:v>
              </c:pt>
              <c:pt idx="990">
                <c:v>45534</c:v>
              </c:pt>
              <c:pt idx="991">
                <c:v>45538</c:v>
              </c:pt>
              <c:pt idx="992">
                <c:v>45539</c:v>
              </c:pt>
              <c:pt idx="993">
                <c:v>45540</c:v>
              </c:pt>
              <c:pt idx="994">
                <c:v>45541</c:v>
              </c:pt>
              <c:pt idx="995">
                <c:v>45544</c:v>
              </c:pt>
              <c:pt idx="996">
                <c:v>45545</c:v>
              </c:pt>
              <c:pt idx="997">
                <c:v>45546</c:v>
              </c:pt>
              <c:pt idx="998">
                <c:v>45547</c:v>
              </c:pt>
              <c:pt idx="999">
                <c:v>45548</c:v>
              </c:pt>
              <c:pt idx="1000">
                <c:v>45551</c:v>
              </c:pt>
              <c:pt idx="1001">
                <c:v>45552</c:v>
              </c:pt>
              <c:pt idx="1002">
                <c:v>45553</c:v>
              </c:pt>
              <c:pt idx="1003">
                <c:v>45554</c:v>
              </c:pt>
              <c:pt idx="1004">
                <c:v>45555</c:v>
              </c:pt>
              <c:pt idx="1005">
                <c:v>45558</c:v>
              </c:pt>
              <c:pt idx="1006">
                <c:v>45559</c:v>
              </c:pt>
              <c:pt idx="1007">
                <c:v>45560</c:v>
              </c:pt>
              <c:pt idx="1008">
                <c:v>45561</c:v>
              </c:pt>
              <c:pt idx="1009">
                <c:v>45562</c:v>
              </c:pt>
              <c:pt idx="1010">
                <c:v>45565</c:v>
              </c:pt>
              <c:pt idx="1011">
                <c:v>45566</c:v>
              </c:pt>
              <c:pt idx="1012">
                <c:v>45567</c:v>
              </c:pt>
              <c:pt idx="1013">
                <c:v>45568</c:v>
              </c:pt>
              <c:pt idx="1014">
                <c:v>45569</c:v>
              </c:pt>
              <c:pt idx="1015">
                <c:v>45572</c:v>
              </c:pt>
              <c:pt idx="1016">
                <c:v>45573</c:v>
              </c:pt>
              <c:pt idx="1017">
                <c:v>45574</c:v>
              </c:pt>
              <c:pt idx="1018">
                <c:v>45575</c:v>
              </c:pt>
              <c:pt idx="1019">
                <c:v>45576</c:v>
              </c:pt>
              <c:pt idx="1020">
                <c:v>45580</c:v>
              </c:pt>
              <c:pt idx="1021">
                <c:v>45581</c:v>
              </c:pt>
              <c:pt idx="1022">
                <c:v>45582</c:v>
              </c:pt>
              <c:pt idx="1023">
                <c:v>45583</c:v>
              </c:pt>
              <c:pt idx="1024">
                <c:v>45586</c:v>
              </c:pt>
              <c:pt idx="1025">
                <c:v>45587</c:v>
              </c:pt>
              <c:pt idx="1026">
                <c:v>45588</c:v>
              </c:pt>
              <c:pt idx="1027">
                <c:v>45589</c:v>
              </c:pt>
              <c:pt idx="1028">
                <c:v>45590</c:v>
              </c:pt>
              <c:pt idx="1029">
                <c:v>45593</c:v>
              </c:pt>
              <c:pt idx="1030">
                <c:v>45594</c:v>
              </c:pt>
              <c:pt idx="1031">
                <c:v>45595</c:v>
              </c:pt>
              <c:pt idx="1032">
                <c:v>45596</c:v>
              </c:pt>
              <c:pt idx="1033">
                <c:v>45597</c:v>
              </c:pt>
              <c:pt idx="1034">
                <c:v>45600</c:v>
              </c:pt>
              <c:pt idx="1035">
                <c:v>45601</c:v>
              </c:pt>
              <c:pt idx="1036">
                <c:v>45602</c:v>
              </c:pt>
              <c:pt idx="1037">
                <c:v>45603</c:v>
              </c:pt>
              <c:pt idx="1038">
                <c:v>45604</c:v>
              </c:pt>
              <c:pt idx="1039">
                <c:v>45608</c:v>
              </c:pt>
              <c:pt idx="1040">
                <c:v>45609</c:v>
              </c:pt>
              <c:pt idx="1041">
                <c:v>45610</c:v>
              </c:pt>
              <c:pt idx="1042">
                <c:v>45611</c:v>
              </c:pt>
              <c:pt idx="1043">
                <c:v>45614</c:v>
              </c:pt>
              <c:pt idx="1044">
                <c:v>45615</c:v>
              </c:pt>
              <c:pt idx="1045">
                <c:v>45616</c:v>
              </c:pt>
              <c:pt idx="1046">
                <c:v>45617</c:v>
              </c:pt>
              <c:pt idx="1047">
                <c:v>45618</c:v>
              </c:pt>
              <c:pt idx="1048">
                <c:v>45621</c:v>
              </c:pt>
              <c:pt idx="1049">
                <c:v>45622</c:v>
              </c:pt>
              <c:pt idx="1050">
                <c:v>45623</c:v>
              </c:pt>
              <c:pt idx="1051">
                <c:v>45625</c:v>
              </c:pt>
              <c:pt idx="1052">
                <c:v>45628</c:v>
              </c:pt>
              <c:pt idx="1053">
                <c:v>45629</c:v>
              </c:pt>
              <c:pt idx="1054">
                <c:v>45630</c:v>
              </c:pt>
              <c:pt idx="1055">
                <c:v>45631</c:v>
              </c:pt>
              <c:pt idx="1056">
                <c:v>45632</c:v>
              </c:pt>
              <c:pt idx="1057">
                <c:v>45635</c:v>
              </c:pt>
              <c:pt idx="1058">
                <c:v>45636</c:v>
              </c:pt>
              <c:pt idx="1059">
                <c:v>45637</c:v>
              </c:pt>
              <c:pt idx="1060">
                <c:v>45638</c:v>
              </c:pt>
              <c:pt idx="1061">
                <c:v>45639</c:v>
              </c:pt>
              <c:pt idx="1062">
                <c:v>45642</c:v>
              </c:pt>
              <c:pt idx="1063">
                <c:v>45643</c:v>
              </c:pt>
              <c:pt idx="1064">
                <c:v>45644</c:v>
              </c:pt>
              <c:pt idx="1065">
                <c:v>45645</c:v>
              </c:pt>
              <c:pt idx="1066">
                <c:v>45646</c:v>
              </c:pt>
              <c:pt idx="1067">
                <c:v>45649</c:v>
              </c:pt>
              <c:pt idx="1068">
                <c:v>45650</c:v>
              </c:pt>
              <c:pt idx="1069">
                <c:v>45652</c:v>
              </c:pt>
              <c:pt idx="1070">
                <c:v>45653</c:v>
              </c:pt>
              <c:pt idx="1071">
                <c:v>45656</c:v>
              </c:pt>
              <c:pt idx="1072">
                <c:v>45657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8</c:v>
              </c:pt>
              <c:pt idx="1086">
                <c:v>45679</c:v>
              </c:pt>
              <c:pt idx="1087">
                <c:v>45680</c:v>
              </c:pt>
              <c:pt idx="1088">
                <c:v>45681</c:v>
              </c:pt>
              <c:pt idx="1089">
                <c:v>45684</c:v>
              </c:pt>
              <c:pt idx="1090">
                <c:v>45685</c:v>
              </c:pt>
              <c:pt idx="1091">
                <c:v>45686</c:v>
              </c:pt>
              <c:pt idx="1092">
                <c:v>45687</c:v>
              </c:pt>
              <c:pt idx="1093">
                <c:v>45688</c:v>
              </c:pt>
              <c:pt idx="1094">
                <c:v>45691</c:v>
              </c:pt>
              <c:pt idx="1095">
                <c:v>45692</c:v>
              </c:pt>
              <c:pt idx="1096">
                <c:v>45693</c:v>
              </c:pt>
              <c:pt idx="1097">
                <c:v>45694</c:v>
              </c:pt>
              <c:pt idx="1098">
                <c:v>45695</c:v>
              </c:pt>
              <c:pt idx="1099">
                <c:v>45698</c:v>
              </c:pt>
              <c:pt idx="1100">
                <c:v>45699</c:v>
              </c:pt>
              <c:pt idx="1101">
                <c:v>45700</c:v>
              </c:pt>
              <c:pt idx="1102">
                <c:v>45701</c:v>
              </c:pt>
              <c:pt idx="1103">
                <c:v>45702</c:v>
              </c:pt>
              <c:pt idx="1104">
                <c:v>45706</c:v>
              </c:pt>
              <c:pt idx="1105">
                <c:v>45707</c:v>
              </c:pt>
              <c:pt idx="1106">
                <c:v>45708</c:v>
              </c:pt>
              <c:pt idx="1107">
                <c:v>45709</c:v>
              </c:pt>
              <c:pt idx="1108">
                <c:v>45712</c:v>
              </c:pt>
              <c:pt idx="1109">
                <c:v>45713</c:v>
              </c:pt>
              <c:pt idx="1110">
                <c:v>45714</c:v>
              </c:pt>
              <c:pt idx="1111">
                <c:v>45715</c:v>
              </c:pt>
              <c:pt idx="1112">
                <c:v>45716</c:v>
              </c:pt>
              <c:pt idx="1113">
                <c:v>45719</c:v>
              </c:pt>
              <c:pt idx="1114">
                <c:v>45720</c:v>
              </c:pt>
              <c:pt idx="1115">
                <c:v>45721</c:v>
              </c:pt>
              <c:pt idx="1116">
                <c:v>45722</c:v>
              </c:pt>
              <c:pt idx="1117">
                <c:v>45723</c:v>
              </c:pt>
              <c:pt idx="1118">
                <c:v>45726</c:v>
              </c:pt>
              <c:pt idx="1119">
                <c:v>45727</c:v>
              </c:pt>
              <c:pt idx="1120">
                <c:v>45728</c:v>
              </c:pt>
              <c:pt idx="1121">
                <c:v>45729</c:v>
              </c:pt>
              <c:pt idx="1122">
                <c:v>45730</c:v>
              </c:pt>
              <c:pt idx="1123">
                <c:v>45733</c:v>
              </c:pt>
              <c:pt idx="1124">
                <c:v>45734</c:v>
              </c:pt>
              <c:pt idx="1125">
                <c:v>45735</c:v>
              </c:pt>
              <c:pt idx="1126">
                <c:v>45736</c:v>
              </c:pt>
              <c:pt idx="1127">
                <c:v>45737</c:v>
              </c:pt>
              <c:pt idx="1128">
                <c:v>45740</c:v>
              </c:pt>
              <c:pt idx="1129">
                <c:v>45741</c:v>
              </c:pt>
              <c:pt idx="1130">
                <c:v>45742</c:v>
              </c:pt>
              <c:pt idx="1131">
                <c:v>45743</c:v>
              </c:pt>
              <c:pt idx="1132">
                <c:v>45744</c:v>
              </c:pt>
              <c:pt idx="1133">
                <c:v>45747</c:v>
              </c:pt>
              <c:pt idx="1134">
                <c:v>45748</c:v>
              </c:pt>
              <c:pt idx="1135">
                <c:v>45749</c:v>
              </c:pt>
              <c:pt idx="1136">
                <c:v>45750</c:v>
              </c:pt>
              <c:pt idx="1137">
                <c:v>45751</c:v>
              </c:pt>
              <c:pt idx="1138">
                <c:v>45754</c:v>
              </c:pt>
              <c:pt idx="1139">
                <c:v>45755</c:v>
              </c:pt>
              <c:pt idx="1140">
                <c:v>45756</c:v>
              </c:pt>
              <c:pt idx="1141">
                <c:v>45757</c:v>
              </c:pt>
              <c:pt idx="1142">
                <c:v>45758</c:v>
              </c:pt>
              <c:pt idx="1143">
                <c:v>45761</c:v>
              </c:pt>
              <c:pt idx="1144">
                <c:v>45762</c:v>
              </c:pt>
              <c:pt idx="1145">
                <c:v>45763</c:v>
              </c:pt>
              <c:pt idx="1146">
                <c:v>45764</c:v>
              </c:pt>
              <c:pt idx="1147">
                <c:v>45768</c:v>
              </c:pt>
              <c:pt idx="1148">
                <c:v>45769</c:v>
              </c:pt>
              <c:pt idx="1149">
                <c:v>45770</c:v>
              </c:pt>
              <c:pt idx="1150">
                <c:v>45771</c:v>
              </c:pt>
              <c:pt idx="1151">
                <c:v>45772</c:v>
              </c:pt>
              <c:pt idx="1152">
                <c:v>45775</c:v>
              </c:pt>
              <c:pt idx="1153">
                <c:v>45776</c:v>
              </c:pt>
              <c:pt idx="1154">
                <c:v>45777</c:v>
              </c:pt>
              <c:pt idx="1155">
                <c:v>45778</c:v>
              </c:pt>
              <c:pt idx="1156">
                <c:v>45779</c:v>
              </c:pt>
              <c:pt idx="1157">
                <c:v>45782</c:v>
              </c:pt>
              <c:pt idx="1158">
                <c:v>45783</c:v>
              </c:pt>
              <c:pt idx="1159">
                <c:v>45784</c:v>
              </c:pt>
              <c:pt idx="1160">
                <c:v>45785</c:v>
              </c:pt>
              <c:pt idx="1161">
                <c:v>45786</c:v>
              </c:pt>
              <c:pt idx="1162">
                <c:v>45789</c:v>
              </c:pt>
              <c:pt idx="1163">
                <c:v>45790</c:v>
              </c:pt>
              <c:pt idx="1164">
                <c:v>45791</c:v>
              </c:pt>
              <c:pt idx="1165">
                <c:v>45792</c:v>
              </c:pt>
              <c:pt idx="1166">
                <c:v>45793</c:v>
              </c:pt>
              <c:pt idx="1167">
                <c:v>45796</c:v>
              </c:pt>
              <c:pt idx="1168">
                <c:v>45797</c:v>
              </c:pt>
              <c:pt idx="1169">
                <c:v>45798</c:v>
              </c:pt>
              <c:pt idx="1170">
                <c:v>45799</c:v>
              </c:pt>
              <c:pt idx="1171">
                <c:v>45800</c:v>
              </c:pt>
              <c:pt idx="1172">
                <c:v>45804</c:v>
              </c:pt>
              <c:pt idx="1173">
                <c:v>45805</c:v>
              </c:pt>
              <c:pt idx="1174">
                <c:v>45806</c:v>
              </c:pt>
              <c:pt idx="1175">
                <c:v>45807</c:v>
              </c:pt>
              <c:pt idx="1176">
                <c:v>45810</c:v>
              </c:pt>
              <c:pt idx="1177">
                <c:v>45811</c:v>
              </c:pt>
              <c:pt idx="1178">
                <c:v>45812</c:v>
              </c:pt>
              <c:pt idx="1179">
                <c:v>45813</c:v>
              </c:pt>
              <c:pt idx="1180">
                <c:v>45814</c:v>
              </c:pt>
              <c:pt idx="1181">
                <c:v>45817</c:v>
              </c:pt>
              <c:pt idx="1182">
                <c:v>45818</c:v>
              </c:pt>
              <c:pt idx="1183">
                <c:v>45819</c:v>
              </c:pt>
              <c:pt idx="1184">
                <c:v>45820</c:v>
              </c:pt>
              <c:pt idx="1185">
                <c:v>45821</c:v>
              </c:pt>
              <c:pt idx="1186">
                <c:v>45824</c:v>
              </c:pt>
              <c:pt idx="1187">
                <c:v>45825</c:v>
              </c:pt>
              <c:pt idx="1188">
                <c:v>45826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5</c:v>
              </c:pt>
              <c:pt idx="1200">
                <c:v>45846</c:v>
              </c:pt>
              <c:pt idx="1201">
                <c:v>45847</c:v>
              </c:pt>
              <c:pt idx="1202">
                <c:v>45848</c:v>
              </c:pt>
              <c:pt idx="1203">
                <c:v>45849</c:v>
              </c:pt>
              <c:pt idx="1204">
                <c:v>45852</c:v>
              </c:pt>
              <c:pt idx="1205">
                <c:v>45853</c:v>
              </c:pt>
              <c:pt idx="1206">
                <c:v>45854</c:v>
              </c:pt>
              <c:pt idx="1207">
                <c:v>45855</c:v>
              </c:pt>
              <c:pt idx="1208">
                <c:v>45856</c:v>
              </c:pt>
              <c:pt idx="1209">
                <c:v>45859</c:v>
              </c:pt>
              <c:pt idx="1210">
                <c:v>45860</c:v>
              </c:pt>
              <c:pt idx="1211">
                <c:v>45861</c:v>
              </c:pt>
              <c:pt idx="1212">
                <c:v>45862</c:v>
              </c:pt>
              <c:pt idx="1213">
                <c:v>45863</c:v>
              </c:pt>
              <c:pt idx="1214">
                <c:v>45866</c:v>
              </c:pt>
              <c:pt idx="1215">
                <c:v>45867</c:v>
              </c:pt>
              <c:pt idx="1216">
                <c:v>45868</c:v>
              </c:pt>
              <c:pt idx="1217">
                <c:v>45869</c:v>
              </c:pt>
              <c:pt idx="1218">
                <c:v>45870</c:v>
              </c:pt>
              <c:pt idx="1219">
                <c:v>45873</c:v>
              </c:pt>
              <c:pt idx="1220">
                <c:v>45874</c:v>
              </c:pt>
              <c:pt idx="1221">
                <c:v>45875</c:v>
              </c:pt>
              <c:pt idx="1222">
                <c:v>45876</c:v>
              </c:pt>
              <c:pt idx="1223">
                <c:v>45877</c:v>
              </c:pt>
              <c:pt idx="1224">
                <c:v>45880</c:v>
              </c:pt>
              <c:pt idx="1225">
                <c:v>45881</c:v>
              </c:pt>
              <c:pt idx="1226">
                <c:v>45882</c:v>
              </c:pt>
              <c:pt idx="1227">
                <c:v>45883</c:v>
              </c:pt>
              <c:pt idx="1228">
                <c:v>45884</c:v>
              </c:pt>
              <c:pt idx="1229">
                <c:v>45887</c:v>
              </c:pt>
              <c:pt idx="1230">
                <c:v>45888</c:v>
              </c:pt>
              <c:pt idx="1231">
                <c:v>45889</c:v>
              </c:pt>
              <c:pt idx="1232">
                <c:v>45890</c:v>
              </c:pt>
              <c:pt idx="1233">
                <c:v>45891</c:v>
              </c:pt>
              <c:pt idx="1234">
                <c:v>45894</c:v>
              </c:pt>
              <c:pt idx="1235">
                <c:v>45895</c:v>
              </c:pt>
              <c:pt idx="1236">
                <c:v>45896</c:v>
              </c:pt>
              <c:pt idx="1237">
                <c:v>45897</c:v>
              </c:pt>
              <c:pt idx="1238">
                <c:v>45898</c:v>
              </c:pt>
              <c:pt idx="1239">
                <c:v>45902</c:v>
              </c:pt>
              <c:pt idx="1240">
                <c:v>45903</c:v>
              </c:pt>
              <c:pt idx="1241">
                <c:v>45904</c:v>
              </c:pt>
              <c:pt idx="1242">
                <c:v>45905</c:v>
              </c:pt>
              <c:pt idx="1243">
                <c:v>45908</c:v>
              </c:pt>
              <c:pt idx="1244">
                <c:v>45909</c:v>
              </c:pt>
              <c:pt idx="1245">
                <c:v>45910</c:v>
              </c:pt>
              <c:pt idx="1246">
                <c:v>45911</c:v>
              </c:pt>
              <c:pt idx="1247">
                <c:v>4591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0926750303520749E-2</c:v>
              </c:pt>
              <c:pt idx="2">
                <c:v>-2.4281667341157442E-2</c:v>
              </c:pt>
              <c:pt idx="3">
                <c:v>-4.4111695669769357E-2</c:v>
              </c:pt>
              <c:pt idx="4">
                <c:v>-8.0534196681505521E-2</c:v>
              </c:pt>
              <c:pt idx="5">
                <c:v>-9.3484419263456076E-2</c:v>
              </c:pt>
              <c:pt idx="6">
                <c:v>-0.10441116956697682</c:v>
              </c:pt>
              <c:pt idx="7">
                <c:v>-0.1056252529340348</c:v>
              </c:pt>
              <c:pt idx="8">
                <c:v>-0.10036422501011732</c:v>
              </c:pt>
              <c:pt idx="9">
                <c:v>-8.0129502225819493E-2</c:v>
              </c:pt>
              <c:pt idx="10">
                <c:v>-0.11331444759206799</c:v>
              </c:pt>
              <c:pt idx="11">
                <c:v>-0.11331444759206799</c:v>
              </c:pt>
              <c:pt idx="12">
                <c:v>-0.1019830028328611</c:v>
              </c:pt>
              <c:pt idx="13">
                <c:v>-0.13354917037636582</c:v>
              </c:pt>
              <c:pt idx="14">
                <c:v>-0.11817078106029943</c:v>
              </c:pt>
              <c:pt idx="15">
                <c:v>-0.13233508700930796</c:v>
              </c:pt>
              <c:pt idx="16">
                <c:v>-0.12869283690813427</c:v>
              </c:pt>
              <c:pt idx="17">
                <c:v>-0.11290975313638207</c:v>
              </c:pt>
              <c:pt idx="18">
                <c:v>-0.1076487252124646</c:v>
              </c:pt>
              <c:pt idx="19">
                <c:v>-9.7126669364629659E-2</c:v>
              </c:pt>
              <c:pt idx="20">
                <c:v>-0.10886280857952246</c:v>
              </c:pt>
              <c:pt idx="21">
                <c:v>-0.11290975313638207</c:v>
              </c:pt>
              <c:pt idx="22">
                <c:v>-0.11371914204775391</c:v>
              </c:pt>
              <c:pt idx="23">
                <c:v>-0.13193039255362204</c:v>
              </c:pt>
              <c:pt idx="24">
                <c:v>-0.14164305949008504</c:v>
              </c:pt>
              <c:pt idx="25">
                <c:v>-0.1509510319708619</c:v>
              </c:pt>
              <c:pt idx="26">
                <c:v>-0.15702144880615132</c:v>
              </c:pt>
              <c:pt idx="27">
                <c:v>-0.13638203156616746</c:v>
              </c:pt>
              <c:pt idx="28">
                <c:v>-0.14528530959125863</c:v>
              </c:pt>
              <c:pt idx="29">
                <c:v>-0.13678672602185349</c:v>
              </c:pt>
              <c:pt idx="30">
                <c:v>-0.13435855928773777</c:v>
              </c:pt>
              <c:pt idx="31">
                <c:v>-0.15014164305949007</c:v>
              </c:pt>
              <c:pt idx="32">
                <c:v>-0.15337919870497774</c:v>
              </c:pt>
              <c:pt idx="33">
                <c:v>-0.15499797652772151</c:v>
              </c:pt>
              <c:pt idx="34">
                <c:v>-0.16794819910967218</c:v>
              </c:pt>
              <c:pt idx="35">
                <c:v>-0.16268717118575471</c:v>
              </c:pt>
              <c:pt idx="36">
                <c:v>-0.1663294212869284</c:v>
              </c:pt>
              <c:pt idx="37">
                <c:v>-0.14245244840145688</c:v>
              </c:pt>
              <c:pt idx="38">
                <c:v>-0.13435855928773777</c:v>
              </c:pt>
              <c:pt idx="39">
                <c:v>-0.13516794819910971</c:v>
              </c:pt>
              <c:pt idx="40">
                <c:v>-0.13152569809793602</c:v>
              </c:pt>
              <c:pt idx="41">
                <c:v>-0.10886280857952246</c:v>
              </c:pt>
              <c:pt idx="42">
                <c:v>-0.11574261432618371</c:v>
              </c:pt>
              <c:pt idx="43">
                <c:v>-6.3941723998381161E-2</c:v>
              </c:pt>
              <c:pt idx="44">
                <c:v>-5.9490084985835634E-2</c:v>
              </c:pt>
              <c:pt idx="45">
                <c:v>-3.0756778632132664E-2</c:v>
              </c:pt>
              <c:pt idx="46">
                <c:v>-2.3472278429785498E-2</c:v>
              </c:pt>
              <c:pt idx="47">
                <c:v>-6.5155807365439022E-2</c:v>
              </c:pt>
              <c:pt idx="48">
                <c:v>-7.3654390934844161E-2</c:v>
              </c:pt>
              <c:pt idx="49">
                <c:v>-8.4176446782678993E-2</c:v>
              </c:pt>
              <c:pt idx="50">
                <c:v>-7.3249696479158244E-2</c:v>
              </c:pt>
              <c:pt idx="51">
                <c:v>-1.497369486038036E-2</c:v>
              </c:pt>
              <c:pt idx="52">
                <c:v>-2.306758397409947E-2</c:v>
              </c:pt>
              <c:pt idx="53">
                <c:v>-6.3941723998381161E-2</c:v>
              </c:pt>
              <c:pt idx="54">
                <c:v>-5.4229057061918273E-2</c:v>
              </c:pt>
              <c:pt idx="55">
                <c:v>-4.7753945770942829E-2</c:v>
              </c:pt>
              <c:pt idx="56">
                <c:v>-6.6369890732496994E-2</c:v>
              </c:pt>
              <c:pt idx="57">
                <c:v>-5.3419668150546329E-2</c:v>
              </c:pt>
              <c:pt idx="58">
                <c:v>-5.2205584783488468E-2</c:v>
              </c:pt>
              <c:pt idx="59">
                <c:v>-7.0012140833670466E-2</c:v>
              </c:pt>
              <c:pt idx="60">
                <c:v>-4.0469445568595663E-2</c:v>
              </c:pt>
              <c:pt idx="61">
                <c:v>-3.6017806556050247E-2</c:v>
              </c:pt>
              <c:pt idx="62">
                <c:v>0</c:v>
              </c:pt>
              <c:pt idx="63">
                <c:v>-3.6422501011735831E-3</c:v>
              </c:pt>
              <c:pt idx="64">
                <c:v>1.214083367057861E-2</c:v>
              </c:pt>
              <c:pt idx="65">
                <c:v>1.214083367057861E-2</c:v>
              </c:pt>
              <c:pt idx="66">
                <c:v>1.214083367057972E-3</c:v>
              </c:pt>
              <c:pt idx="67">
                <c:v>6.0704168352894161E-3</c:v>
              </c:pt>
              <c:pt idx="68">
                <c:v>5.2610279239175828E-3</c:v>
              </c:pt>
              <c:pt idx="69">
                <c:v>8.0938891137192215E-3</c:v>
              </c:pt>
              <c:pt idx="70">
                <c:v>1.9425333872925998E-2</c:v>
              </c:pt>
              <c:pt idx="71">
                <c:v>-1.6187778227438887E-3</c:v>
              </c:pt>
              <c:pt idx="72">
                <c:v>1.4973694860380471E-2</c:v>
              </c:pt>
              <c:pt idx="73">
                <c:v>1.4973694860380471E-2</c:v>
              </c:pt>
              <c:pt idx="74">
                <c:v>3.8041278834479941E-2</c:v>
              </c:pt>
              <c:pt idx="75">
                <c:v>2.1044111695669887E-2</c:v>
              </c:pt>
              <c:pt idx="76">
                <c:v>1.2545528126264749E-2</c:v>
              </c:pt>
              <c:pt idx="77">
                <c:v>-2.1448806151355693E-2</c:v>
              </c:pt>
              <c:pt idx="78">
                <c:v>-1.9830028328611915E-2</c:v>
              </c:pt>
              <c:pt idx="79">
                <c:v>1.214083367057972E-3</c:v>
              </c:pt>
              <c:pt idx="80">
                <c:v>-1.6997167138810165E-2</c:v>
              </c:pt>
              <c:pt idx="81">
                <c:v>-1.7401861594496082E-2</c:v>
              </c:pt>
              <c:pt idx="82">
                <c:v>1.3759611493322499E-2</c:v>
              </c:pt>
              <c:pt idx="83">
                <c:v>3.0756778632132775E-2</c:v>
              </c:pt>
              <c:pt idx="84">
                <c:v>3.7231889923108108E-2</c:v>
              </c:pt>
              <c:pt idx="85">
                <c:v>2.9138000809388886E-2</c:v>
              </c:pt>
              <c:pt idx="86">
                <c:v>1.3354917037636582E-2</c:v>
              </c:pt>
              <c:pt idx="87">
                <c:v>2.3472278429785609E-2</c:v>
              </c:pt>
              <c:pt idx="88">
                <c:v>4.0469445568596107E-3</c:v>
              </c:pt>
              <c:pt idx="89">
                <c:v>-2.428166734115722E-3</c:v>
              </c:pt>
              <c:pt idx="90">
                <c:v>7.6891946580333048E-3</c:v>
              </c:pt>
              <c:pt idx="91">
                <c:v>1.5783083771752304E-2</c:v>
              </c:pt>
              <c:pt idx="92">
                <c:v>3.6422501011736941E-3</c:v>
              </c:pt>
              <c:pt idx="93">
                <c:v>-4.8563334682314441E-3</c:v>
              </c:pt>
              <c:pt idx="94">
                <c:v>1.4569000404694332E-2</c:v>
              </c:pt>
              <c:pt idx="95">
                <c:v>-1.21408336705775E-3</c:v>
              </c:pt>
              <c:pt idx="96">
                <c:v>3.2375556454877774E-3</c:v>
              </c:pt>
              <c:pt idx="97">
                <c:v>4.0469445568596107E-3</c:v>
              </c:pt>
              <c:pt idx="98">
                <c:v>7.6891946580333048E-3</c:v>
              </c:pt>
              <c:pt idx="99">
                <c:v>4.4516390125455274E-3</c:v>
              </c:pt>
              <c:pt idx="100">
                <c:v>-4.8563334682314441E-3</c:v>
              </c:pt>
              <c:pt idx="101">
                <c:v>-1.9830028328611915E-2</c:v>
              </c:pt>
              <c:pt idx="102">
                <c:v>-1.9020639417239971E-2</c:v>
              </c:pt>
              <c:pt idx="103">
                <c:v>-1.9425333872925887E-2</c:v>
              </c:pt>
              <c:pt idx="104">
                <c:v>6.4751112909753328E-3</c:v>
              </c:pt>
              <c:pt idx="105">
                <c:v>1.7401861594496193E-2</c:v>
              </c:pt>
              <c:pt idx="106">
                <c:v>3.2780250910562581E-2</c:v>
              </c:pt>
              <c:pt idx="107">
                <c:v>3.1970861999190525E-2</c:v>
              </c:pt>
              <c:pt idx="108">
                <c:v>8.0129502225819493E-2</c:v>
              </c:pt>
              <c:pt idx="109">
                <c:v>0.10764872521246449</c:v>
              </c:pt>
              <c:pt idx="110">
                <c:v>9.7936058276001603E-2</c:v>
              </c:pt>
              <c:pt idx="111">
                <c:v>0.12666936462970457</c:v>
              </c:pt>
              <c:pt idx="112">
                <c:v>0.10764872521246449</c:v>
              </c:pt>
              <c:pt idx="113">
                <c:v>9.3889113719142214E-2</c:v>
              </c:pt>
              <c:pt idx="114">
                <c:v>7.8106029947389688E-2</c:v>
              </c:pt>
              <c:pt idx="115">
                <c:v>6.151355726426555E-2</c:v>
              </c:pt>
              <c:pt idx="116">
                <c:v>3.9255362201537913E-2</c:v>
              </c:pt>
              <c:pt idx="117">
                <c:v>4.2088223391339552E-2</c:v>
              </c:pt>
              <c:pt idx="118">
                <c:v>4.4516390125455496E-2</c:v>
              </c:pt>
              <c:pt idx="119">
                <c:v>4.3302306758397524E-2</c:v>
              </c:pt>
              <c:pt idx="120">
                <c:v>4.6944556859570996E-2</c:v>
              </c:pt>
              <c:pt idx="121">
                <c:v>6.6774585188183133E-2</c:v>
              </c:pt>
              <c:pt idx="122">
                <c:v>7.2035613112100272E-2</c:v>
              </c:pt>
              <c:pt idx="123">
                <c:v>6.394172399838105E-2</c:v>
              </c:pt>
              <c:pt idx="124">
                <c:v>8.2962363415621354E-2</c:v>
              </c:pt>
              <c:pt idx="125">
                <c:v>7.5273168757588049E-2</c:v>
              </c:pt>
              <c:pt idx="126">
                <c:v>2.3067583974099692E-2</c:v>
              </c:pt>
              <c:pt idx="127">
                <c:v>1.5378389316066388E-2</c:v>
              </c:pt>
              <c:pt idx="128">
                <c:v>5.3014973694860412E-2</c:v>
              </c:pt>
              <c:pt idx="129">
                <c:v>3.2780250910562581E-2</c:v>
              </c:pt>
              <c:pt idx="130">
                <c:v>2.3876972885471526E-2</c:v>
              </c:pt>
              <c:pt idx="131">
                <c:v>2.4686361796843359E-2</c:v>
              </c:pt>
              <c:pt idx="132">
                <c:v>4.0064751112909747E-2</c:v>
              </c:pt>
              <c:pt idx="133">
                <c:v>2.8328611898017053E-2</c:v>
              </c:pt>
              <c:pt idx="134">
                <c:v>-7.6891946580331938E-3</c:v>
              </c:pt>
              <c:pt idx="135">
                <c:v>-4.0469445568591667E-4</c:v>
              </c:pt>
              <c:pt idx="136">
                <c:v>-1.5783083771752304E-2</c:v>
              </c:pt>
              <c:pt idx="137">
                <c:v>-1.1736139214892805E-2</c:v>
              </c:pt>
              <c:pt idx="138">
                <c:v>2.6709834075273164E-2</c:v>
              </c:pt>
              <c:pt idx="139">
                <c:v>2.5900445163901331E-2</c:v>
              </c:pt>
              <c:pt idx="140">
                <c:v>3.4803723188992386E-2</c:v>
              </c:pt>
              <c:pt idx="141">
                <c:v>2.9947389720760942E-2</c:v>
              </c:pt>
              <c:pt idx="142">
                <c:v>3.6827195467421969E-2</c:v>
              </c:pt>
              <c:pt idx="143">
                <c:v>5.2610279239174496E-2</c:v>
              </c:pt>
              <c:pt idx="144">
                <c:v>6.9202751922298633E-2</c:v>
              </c:pt>
              <c:pt idx="145">
                <c:v>7.4059085390530077E-2</c:v>
              </c:pt>
              <c:pt idx="146">
                <c:v>4.5325779036827329E-2</c:v>
              </c:pt>
              <c:pt idx="147">
                <c:v>5.0991501416430607E-2</c:v>
              </c:pt>
              <c:pt idx="148">
                <c:v>7.2035613112100272E-2</c:v>
              </c:pt>
              <c:pt idx="149">
                <c:v>7.0012140833670466E-2</c:v>
              </c:pt>
              <c:pt idx="150">
                <c:v>8.7009307972480965E-2</c:v>
              </c:pt>
              <c:pt idx="151">
                <c:v>0.10764872521246449</c:v>
              </c:pt>
              <c:pt idx="152">
                <c:v>0.14730878186968832</c:v>
              </c:pt>
              <c:pt idx="153">
                <c:v>0.16835289356535821</c:v>
              </c:pt>
              <c:pt idx="154">
                <c:v>0.16794819910967229</c:v>
              </c:pt>
              <c:pt idx="155">
                <c:v>0.14447592067988668</c:v>
              </c:pt>
              <c:pt idx="156">
                <c:v>0.13273978146499377</c:v>
              </c:pt>
              <c:pt idx="157">
                <c:v>0.12302711452853088</c:v>
              </c:pt>
              <c:pt idx="158">
                <c:v>0.12424119789558885</c:v>
              </c:pt>
              <c:pt idx="159">
                <c:v>0.20194253338729262</c:v>
              </c:pt>
              <c:pt idx="160">
                <c:v>0.24241197895588829</c:v>
              </c:pt>
              <c:pt idx="161">
                <c:v>0.2326993120194254</c:v>
              </c:pt>
              <c:pt idx="162">
                <c:v>0.19465803318494546</c:v>
              </c:pt>
              <c:pt idx="163">
                <c:v>0.19708619991906118</c:v>
              </c:pt>
              <c:pt idx="164">
                <c:v>0.17968433832456499</c:v>
              </c:pt>
              <c:pt idx="165">
                <c:v>0.17887494941319315</c:v>
              </c:pt>
              <c:pt idx="166">
                <c:v>0.16754350465398637</c:v>
              </c:pt>
              <c:pt idx="167">
                <c:v>0.17361392148927557</c:v>
              </c:pt>
              <c:pt idx="168">
                <c:v>0.22865236746256579</c:v>
              </c:pt>
              <c:pt idx="169">
                <c:v>0.22177256171590454</c:v>
              </c:pt>
              <c:pt idx="170">
                <c:v>0.22177256171590454</c:v>
              </c:pt>
              <c:pt idx="171">
                <c:v>0.21489275596924329</c:v>
              </c:pt>
              <c:pt idx="172">
                <c:v>0.20598947794415223</c:v>
              </c:pt>
              <c:pt idx="173">
                <c:v>0.21813031161473084</c:v>
              </c:pt>
              <c:pt idx="174">
                <c:v>0.26021853500607039</c:v>
              </c:pt>
              <c:pt idx="175">
                <c:v>0.25738567381626876</c:v>
              </c:pt>
              <c:pt idx="176">
                <c:v>0.31404289761230264</c:v>
              </c:pt>
              <c:pt idx="177">
                <c:v>0.30352084176446792</c:v>
              </c:pt>
              <c:pt idx="178">
                <c:v>0.30433023067583975</c:v>
              </c:pt>
              <c:pt idx="179">
                <c:v>0.27559692432213678</c:v>
              </c:pt>
              <c:pt idx="180">
                <c:v>0.30837717523269936</c:v>
              </c:pt>
              <c:pt idx="181">
                <c:v>0.29623634156212075</c:v>
              </c:pt>
              <c:pt idx="182">
                <c:v>0.27640631323350862</c:v>
              </c:pt>
              <c:pt idx="183">
                <c:v>0.27235936867664901</c:v>
              </c:pt>
              <c:pt idx="184">
                <c:v>0.28450020234722784</c:v>
              </c:pt>
              <c:pt idx="185">
                <c:v>0.27438284095507881</c:v>
              </c:pt>
              <c:pt idx="186">
                <c:v>0.24726831242411973</c:v>
              </c:pt>
              <c:pt idx="187">
                <c:v>0.22379603399433412</c:v>
              </c:pt>
              <c:pt idx="188">
                <c:v>0.24119789558883031</c:v>
              </c:pt>
              <c:pt idx="189">
                <c:v>0.21044111695669776</c:v>
              </c:pt>
              <c:pt idx="190">
                <c:v>0.2132739781464994</c:v>
              </c:pt>
              <c:pt idx="191">
                <c:v>0.23310400647511131</c:v>
              </c:pt>
              <c:pt idx="192">
                <c:v>0.22420072845002026</c:v>
              </c:pt>
              <c:pt idx="193">
                <c:v>0.23957911776608665</c:v>
              </c:pt>
              <c:pt idx="194">
                <c:v>0.23350870093079723</c:v>
              </c:pt>
              <c:pt idx="195">
                <c:v>0.27276406313233514</c:v>
              </c:pt>
              <c:pt idx="196">
                <c:v>0.31323350870093081</c:v>
              </c:pt>
              <c:pt idx="197">
                <c:v>0.29259409146094684</c:v>
              </c:pt>
              <c:pt idx="198">
                <c:v>0.2897612302711452</c:v>
              </c:pt>
              <c:pt idx="199">
                <c:v>0.26264670174018612</c:v>
              </c:pt>
              <c:pt idx="200">
                <c:v>0.2347227842978552</c:v>
              </c:pt>
              <c:pt idx="201">
                <c:v>0.19708619991906118</c:v>
              </c:pt>
              <c:pt idx="202">
                <c:v>0.21205989477944165</c:v>
              </c:pt>
              <c:pt idx="203">
                <c:v>0.23067583974099559</c:v>
              </c:pt>
              <c:pt idx="204">
                <c:v>0.2246054229057064</c:v>
              </c:pt>
              <c:pt idx="205">
                <c:v>0.24524484014568992</c:v>
              </c:pt>
              <c:pt idx="206">
                <c:v>0.23108053419668151</c:v>
              </c:pt>
              <c:pt idx="207">
                <c:v>0.26628895184135981</c:v>
              </c:pt>
              <c:pt idx="208">
                <c:v>0.26993120194253351</c:v>
              </c:pt>
              <c:pt idx="209">
                <c:v>0.30473492513152567</c:v>
              </c:pt>
              <c:pt idx="210">
                <c:v>0.25657628490489692</c:v>
              </c:pt>
              <c:pt idx="211">
                <c:v>0.34075273168757603</c:v>
              </c:pt>
              <c:pt idx="212">
                <c:v>0.42452448401456899</c:v>
              </c:pt>
              <c:pt idx="213">
                <c:v>0.56738162687171201</c:v>
              </c:pt>
              <c:pt idx="214">
                <c:v>0.52974504249291798</c:v>
              </c:pt>
              <c:pt idx="215">
                <c:v>0.68191015783083775</c:v>
              </c:pt>
              <c:pt idx="216">
                <c:v>0.63294212869283695</c:v>
              </c:pt>
              <c:pt idx="217">
                <c:v>0.622420072845002</c:v>
              </c:pt>
              <c:pt idx="218">
                <c:v>0.59044921084581148</c:v>
              </c:pt>
              <c:pt idx="219">
                <c:v>0.45325779036827218</c:v>
              </c:pt>
              <c:pt idx="220">
                <c:v>0.39862403885066788</c:v>
              </c:pt>
              <c:pt idx="221">
                <c:v>0.41521651153379202</c:v>
              </c:pt>
              <c:pt idx="222">
                <c:v>0.42169162282476735</c:v>
              </c:pt>
              <c:pt idx="223">
                <c:v>0.43180898421691638</c:v>
              </c:pt>
              <c:pt idx="224">
                <c:v>0.42452448401456899</c:v>
              </c:pt>
              <c:pt idx="225">
                <c:v>0.45163901254552807</c:v>
              </c:pt>
              <c:pt idx="226">
                <c:v>0.47308781869688388</c:v>
              </c:pt>
              <c:pt idx="227">
                <c:v>0.48806151355726435</c:v>
              </c:pt>
              <c:pt idx="228">
                <c:v>0.50991501416430607</c:v>
              </c:pt>
              <c:pt idx="229">
                <c:v>0.47915823553217329</c:v>
              </c:pt>
              <c:pt idx="230">
                <c:v>0.48280048563334677</c:v>
              </c:pt>
              <c:pt idx="231">
                <c:v>0.44840145690004052</c:v>
              </c:pt>
              <c:pt idx="232">
                <c:v>0.45447187373532971</c:v>
              </c:pt>
              <c:pt idx="233">
                <c:v>0.4423310400647511</c:v>
              </c:pt>
              <c:pt idx="234">
                <c:v>0.44273573452043702</c:v>
              </c:pt>
              <c:pt idx="235">
                <c:v>0.45649534601375952</c:v>
              </c:pt>
              <c:pt idx="236">
                <c:v>0.48360987454471882</c:v>
              </c:pt>
              <c:pt idx="237">
                <c:v>0.48968029138000824</c:v>
              </c:pt>
              <c:pt idx="238">
                <c:v>0.5026305139619589</c:v>
              </c:pt>
              <c:pt idx="239">
                <c:v>0.53379198704977737</c:v>
              </c:pt>
              <c:pt idx="240">
                <c:v>0.59773371104815864</c:v>
              </c:pt>
              <c:pt idx="241">
                <c:v>0.5657628490489679</c:v>
              </c:pt>
              <c:pt idx="242">
                <c:v>0.56373937677053809</c:v>
              </c:pt>
              <c:pt idx="243">
                <c:v>0.55321732092270337</c:v>
              </c:pt>
              <c:pt idx="244">
                <c:v>0.54229057061918273</c:v>
              </c:pt>
              <c:pt idx="245">
                <c:v>0.54997976527721582</c:v>
              </c:pt>
              <c:pt idx="246">
                <c:v>0.51962768110076896</c:v>
              </c:pt>
              <c:pt idx="247">
                <c:v>0.49736948603804132</c:v>
              </c:pt>
              <c:pt idx="248">
                <c:v>0.50222581950627276</c:v>
              </c:pt>
              <c:pt idx="249">
                <c:v>0.49210845811412374</c:v>
              </c:pt>
              <c:pt idx="250">
                <c:v>0.4811817078106031</c:v>
              </c:pt>
              <c:pt idx="251">
                <c:v>0.51355726426547954</c:v>
              </c:pt>
              <c:pt idx="252">
                <c:v>0.5200323755564551</c:v>
              </c:pt>
              <c:pt idx="253">
                <c:v>0.51598543099959548</c:v>
              </c:pt>
              <c:pt idx="254">
                <c:v>0.48522865236746271</c:v>
              </c:pt>
              <c:pt idx="255">
                <c:v>0.48401456900040474</c:v>
              </c:pt>
              <c:pt idx="256">
                <c:v>0.49615540267098335</c:v>
              </c:pt>
              <c:pt idx="257">
                <c:v>0.54269526507486843</c:v>
              </c:pt>
              <c:pt idx="258">
                <c:v>0.57304734925131529</c:v>
              </c:pt>
              <c:pt idx="259">
                <c:v>0.56738162687171201</c:v>
              </c:pt>
              <c:pt idx="260">
                <c:v>0.60744637798462153</c:v>
              </c:pt>
              <c:pt idx="261">
                <c:v>0.5653581545932822</c:v>
              </c:pt>
              <c:pt idx="262">
                <c:v>0.57021448806151365</c:v>
              </c:pt>
              <c:pt idx="263">
                <c:v>0.65155807365439111</c:v>
              </c:pt>
              <c:pt idx="264">
                <c:v>0.62161068393363017</c:v>
              </c:pt>
              <c:pt idx="265">
                <c:v>0.55321732092270337</c:v>
              </c:pt>
              <c:pt idx="266">
                <c:v>0.5657628490489679</c:v>
              </c:pt>
              <c:pt idx="267">
                <c:v>0.60178065560501826</c:v>
              </c:pt>
              <c:pt idx="268">
                <c:v>0.62970457304734917</c:v>
              </c:pt>
              <c:pt idx="269">
                <c:v>0.72521246458923527</c:v>
              </c:pt>
              <c:pt idx="270">
                <c:v>0.688789963577499</c:v>
              </c:pt>
              <c:pt idx="271">
                <c:v>0.69364629704573044</c:v>
              </c:pt>
              <c:pt idx="272">
                <c:v>0.64629704573047353</c:v>
              </c:pt>
              <c:pt idx="273">
                <c:v>0.63172804532577898</c:v>
              </c:pt>
              <c:pt idx="274">
                <c:v>0.65317685147713478</c:v>
              </c:pt>
              <c:pt idx="275">
                <c:v>0.66369890732496972</c:v>
              </c:pt>
              <c:pt idx="276">
                <c:v>0.6454876568191017</c:v>
              </c:pt>
              <c:pt idx="277">
                <c:v>0.61756373937677056</c:v>
              </c:pt>
              <c:pt idx="278">
                <c:v>0.63941723998381228</c:v>
              </c:pt>
              <c:pt idx="279">
                <c:v>0.68433832456495347</c:v>
              </c:pt>
              <c:pt idx="280">
                <c:v>0.62970457304734917</c:v>
              </c:pt>
              <c:pt idx="281">
                <c:v>0.61837312828814239</c:v>
              </c:pt>
              <c:pt idx="282">
                <c:v>0.65074868474301906</c:v>
              </c:pt>
              <c:pt idx="283">
                <c:v>0.68919465803318491</c:v>
              </c:pt>
              <c:pt idx="284">
                <c:v>0.68393363010926755</c:v>
              </c:pt>
              <c:pt idx="285">
                <c:v>0.69405099150141658</c:v>
              </c:pt>
              <c:pt idx="286">
                <c:v>0.68838526912181308</c:v>
              </c:pt>
              <c:pt idx="287">
                <c:v>0.6475111290975315</c:v>
              </c:pt>
              <c:pt idx="288">
                <c:v>0.61594496155402689</c:v>
              </c:pt>
              <c:pt idx="289">
                <c:v>0.66653176851477136</c:v>
              </c:pt>
              <c:pt idx="290">
                <c:v>0.65115337919870497</c:v>
              </c:pt>
              <c:pt idx="291">
                <c:v>0.77822743828409546</c:v>
              </c:pt>
              <c:pt idx="292">
                <c:v>0.80291380008093882</c:v>
              </c:pt>
              <c:pt idx="293">
                <c:v>0.79724807770133554</c:v>
              </c:pt>
              <c:pt idx="294">
                <c:v>0.8826386078510724</c:v>
              </c:pt>
              <c:pt idx="295">
                <c:v>0.8530959125859976</c:v>
              </c:pt>
              <c:pt idx="296">
                <c:v>0.8883043302306759</c:v>
              </c:pt>
              <c:pt idx="297">
                <c:v>0.87252124645892359</c:v>
              </c:pt>
              <c:pt idx="298">
                <c:v>0.96317280453257803</c:v>
              </c:pt>
              <c:pt idx="299">
                <c:v>0.99352488870902489</c:v>
              </c:pt>
              <c:pt idx="300">
                <c:v>0.97369486038041275</c:v>
              </c:pt>
              <c:pt idx="301">
                <c:v>0.89275596924322143</c:v>
              </c:pt>
              <c:pt idx="302">
                <c:v>0.88789963577498998</c:v>
              </c:pt>
              <c:pt idx="303">
                <c:v>0.89558883043302306</c:v>
              </c:pt>
              <c:pt idx="304">
                <c:v>0.92189397005261031</c:v>
              </c:pt>
              <c:pt idx="305">
                <c:v>0.97531363820315686</c:v>
              </c:pt>
              <c:pt idx="306">
                <c:v>1.0250910562525295</c:v>
              </c:pt>
              <c:pt idx="307">
                <c:v>0.97409955483609889</c:v>
              </c:pt>
              <c:pt idx="308">
                <c:v>0.98097936058276014</c:v>
              </c:pt>
              <c:pt idx="309">
                <c:v>0.9453662484823957</c:v>
              </c:pt>
              <c:pt idx="310">
                <c:v>0.88344799676244423</c:v>
              </c:pt>
              <c:pt idx="311">
                <c:v>0.9158235532173209</c:v>
              </c:pt>
              <c:pt idx="312">
                <c:v>0.91946580331849459</c:v>
              </c:pt>
              <c:pt idx="313">
                <c:v>0.9214892755969244</c:v>
              </c:pt>
              <c:pt idx="314">
                <c:v>0.9178470254957507</c:v>
              </c:pt>
              <c:pt idx="315">
                <c:v>0.90934844192634579</c:v>
              </c:pt>
              <c:pt idx="316">
                <c:v>0.81626871711857563</c:v>
              </c:pt>
              <c:pt idx="317">
                <c:v>0.84743019020639432</c:v>
              </c:pt>
              <c:pt idx="318">
                <c:v>0.8903278025091057</c:v>
              </c:pt>
              <c:pt idx="319">
                <c:v>0.87130716309186562</c:v>
              </c:pt>
              <c:pt idx="320">
                <c:v>0.83771752326993143</c:v>
              </c:pt>
              <c:pt idx="321">
                <c:v>0.82598138405503851</c:v>
              </c:pt>
              <c:pt idx="322">
                <c:v>0.85269121813031168</c:v>
              </c:pt>
              <c:pt idx="323">
                <c:v>0.85228652367462576</c:v>
              </c:pt>
              <c:pt idx="324">
                <c:v>0.8300283286118979</c:v>
              </c:pt>
              <c:pt idx="325">
                <c:v>0.80736543909348457</c:v>
              </c:pt>
              <c:pt idx="326">
                <c:v>0.87575880210441115</c:v>
              </c:pt>
              <c:pt idx="327">
                <c:v>0.87575880210441115</c:v>
              </c:pt>
              <c:pt idx="328">
                <c:v>0.87535410764872523</c:v>
              </c:pt>
              <c:pt idx="329">
                <c:v>0.92998785916632931</c:v>
              </c:pt>
              <c:pt idx="330">
                <c:v>0.90125455281262656</c:v>
              </c:pt>
              <c:pt idx="331">
                <c:v>0.91865641440712276</c:v>
              </c:pt>
              <c:pt idx="332">
                <c:v>0.94941319303925531</c:v>
              </c:pt>
              <c:pt idx="333">
                <c:v>0.91825171995143662</c:v>
              </c:pt>
              <c:pt idx="334">
                <c:v>0.93970052610279242</c:v>
              </c:pt>
              <c:pt idx="335">
                <c:v>0.93929583164710651</c:v>
              </c:pt>
              <c:pt idx="336">
                <c:v>0.9785511938486442</c:v>
              </c:pt>
              <c:pt idx="337">
                <c:v>0.97207608255766909</c:v>
              </c:pt>
              <c:pt idx="338">
                <c:v>0.92553622015378401</c:v>
              </c:pt>
              <c:pt idx="339">
                <c:v>0.88547146904087404</c:v>
              </c:pt>
              <c:pt idx="340">
                <c:v>0.92553622015378401</c:v>
              </c:pt>
              <c:pt idx="341">
                <c:v>0.93363010926750323</c:v>
              </c:pt>
              <c:pt idx="342">
                <c:v>0.87818696883852709</c:v>
              </c:pt>
              <c:pt idx="343">
                <c:v>0.90934844192634579</c:v>
              </c:pt>
              <c:pt idx="344">
                <c:v>0.90287333063537023</c:v>
              </c:pt>
              <c:pt idx="345">
                <c:v>0.9158235532173209</c:v>
              </c:pt>
              <c:pt idx="346">
                <c:v>0.93282072035613117</c:v>
              </c:pt>
              <c:pt idx="347">
                <c:v>0.97409955483609889</c:v>
              </c:pt>
              <c:pt idx="348">
                <c:v>0.95750708215297453</c:v>
              </c:pt>
              <c:pt idx="349">
                <c:v>0.95588830433023086</c:v>
              </c:pt>
              <c:pt idx="350">
                <c:v>1.0149736948603802</c:v>
              </c:pt>
              <c:pt idx="351">
                <c:v>1.0910562525293406</c:v>
              </c:pt>
              <c:pt idx="352">
                <c:v>1.0655605018211252</c:v>
              </c:pt>
              <c:pt idx="353">
                <c:v>1.036827195467422</c:v>
              </c:pt>
              <c:pt idx="354">
                <c:v>1.0036422501011737</c:v>
              </c:pt>
              <c:pt idx="355">
                <c:v>1.0384459732901661</c:v>
              </c:pt>
              <c:pt idx="356">
                <c:v>1.0416835289356534</c:v>
              </c:pt>
              <c:pt idx="357">
                <c:v>1.0356131121003642</c:v>
              </c:pt>
              <c:pt idx="358">
                <c:v>0.99797652772157019</c:v>
              </c:pt>
              <c:pt idx="359">
                <c:v>1.0109267503035206</c:v>
              </c:pt>
              <c:pt idx="360">
                <c:v>1.0121408336705788</c:v>
              </c:pt>
              <c:pt idx="361">
                <c:v>0.9372723593686767</c:v>
              </c:pt>
              <c:pt idx="362">
                <c:v>0.9429380817482802</c:v>
              </c:pt>
              <c:pt idx="363">
                <c:v>0.89599352488870898</c:v>
              </c:pt>
              <c:pt idx="364">
                <c:v>0.92027519222986642</c:v>
              </c:pt>
              <c:pt idx="365">
                <c:v>0.86523674625657621</c:v>
              </c:pt>
              <c:pt idx="366">
                <c:v>0.81424524484014582</c:v>
              </c:pt>
              <c:pt idx="367">
                <c:v>0.81424524484014582</c:v>
              </c:pt>
              <c:pt idx="368">
                <c:v>0.82517199514366668</c:v>
              </c:pt>
              <c:pt idx="369">
                <c:v>0.89437474706596531</c:v>
              </c:pt>
              <c:pt idx="370">
                <c:v>0.86523674625657621</c:v>
              </c:pt>
              <c:pt idx="371">
                <c:v>0.82274382840955074</c:v>
              </c:pt>
              <c:pt idx="372">
                <c:v>0.80453257790368271</c:v>
              </c:pt>
              <c:pt idx="373">
                <c:v>0.77782274382840955</c:v>
              </c:pt>
              <c:pt idx="374">
                <c:v>0.71833265884257402</c:v>
              </c:pt>
              <c:pt idx="375">
                <c:v>0.76932416025900441</c:v>
              </c:pt>
              <c:pt idx="376">
                <c:v>0.75880210441116969</c:v>
              </c:pt>
              <c:pt idx="377">
                <c:v>0.78308377175232713</c:v>
              </c:pt>
              <c:pt idx="378">
                <c:v>0.82800485633346832</c:v>
              </c:pt>
              <c:pt idx="379">
                <c:v>0.82152974504249299</c:v>
              </c:pt>
              <c:pt idx="380">
                <c:v>0.82355321732092279</c:v>
              </c:pt>
              <c:pt idx="381">
                <c:v>0.79562929987859166</c:v>
              </c:pt>
              <c:pt idx="382">
                <c:v>0.79562929987859166</c:v>
              </c:pt>
              <c:pt idx="383">
                <c:v>0.73654390934844205</c:v>
              </c:pt>
              <c:pt idx="384">
                <c:v>0.7458518818292188</c:v>
              </c:pt>
              <c:pt idx="385">
                <c:v>0.79562929987859166</c:v>
              </c:pt>
              <c:pt idx="386">
                <c:v>0.83245649534601385</c:v>
              </c:pt>
              <c:pt idx="387">
                <c:v>0.84864427357345207</c:v>
              </c:pt>
              <c:pt idx="388">
                <c:v>0.86645082962363418</c:v>
              </c:pt>
              <c:pt idx="389">
                <c:v>0.87211655200323768</c:v>
              </c:pt>
              <c:pt idx="390">
                <c:v>0.84216916228247674</c:v>
              </c:pt>
              <c:pt idx="391">
                <c:v>0.83043302306758404</c:v>
              </c:pt>
              <c:pt idx="392">
                <c:v>0.87494941319303932</c:v>
              </c:pt>
              <c:pt idx="393">
                <c:v>0.91501416430594906</c:v>
              </c:pt>
              <c:pt idx="394">
                <c:v>0.89073249696479162</c:v>
              </c:pt>
              <c:pt idx="395">
                <c:v>0.82152974504249299</c:v>
              </c:pt>
              <c:pt idx="396">
                <c:v>0.80979360582760007</c:v>
              </c:pt>
              <c:pt idx="397">
                <c:v>0.80898421691622824</c:v>
              </c:pt>
              <c:pt idx="398">
                <c:v>0.79117766086604635</c:v>
              </c:pt>
              <c:pt idx="399">
                <c:v>0.77094293808174852</c:v>
              </c:pt>
              <c:pt idx="400">
                <c:v>0.84662080129502226</c:v>
              </c:pt>
              <c:pt idx="401">
                <c:v>0.83974099554836101</c:v>
              </c:pt>
              <c:pt idx="402">
                <c:v>0.78713071630918674</c:v>
              </c:pt>
              <c:pt idx="403">
                <c:v>0.79198704977741818</c:v>
              </c:pt>
              <c:pt idx="404">
                <c:v>0.7478753541076486</c:v>
              </c:pt>
              <c:pt idx="405">
                <c:v>0.76365843787940113</c:v>
              </c:pt>
              <c:pt idx="406">
                <c:v>0.80129502225819516</c:v>
              </c:pt>
              <c:pt idx="407">
                <c:v>0.75151760420882252</c:v>
              </c:pt>
              <c:pt idx="408">
                <c:v>0.76608660461351685</c:v>
              </c:pt>
              <c:pt idx="409">
                <c:v>0.79036827195467407</c:v>
              </c:pt>
              <c:pt idx="410">
                <c:v>0.76770538243626074</c:v>
              </c:pt>
              <c:pt idx="411">
                <c:v>0.71266693646297052</c:v>
              </c:pt>
              <c:pt idx="412">
                <c:v>0.66976932416025914</c:v>
              </c:pt>
              <c:pt idx="413">
                <c:v>0.65115337919870497</c:v>
              </c:pt>
              <c:pt idx="414">
                <c:v>0.78146499392958324</c:v>
              </c:pt>
              <c:pt idx="415">
                <c:v>0.74018615944961552</c:v>
              </c:pt>
              <c:pt idx="416">
                <c:v>0.72318899231080547</c:v>
              </c:pt>
              <c:pt idx="417">
                <c:v>0.8276001618777824</c:v>
              </c:pt>
              <c:pt idx="418">
                <c:v>0.84702549575070818</c:v>
              </c:pt>
              <c:pt idx="419">
                <c:v>0.76932416025900441</c:v>
              </c:pt>
              <c:pt idx="420">
                <c:v>0.77013354917037624</c:v>
              </c:pt>
              <c:pt idx="421">
                <c:v>0.74706596519627677</c:v>
              </c:pt>
              <c:pt idx="422">
                <c:v>0.74625657628490494</c:v>
              </c:pt>
              <c:pt idx="423">
                <c:v>0.72925940914609488</c:v>
              </c:pt>
              <c:pt idx="424">
                <c:v>0.75677863213273988</c:v>
              </c:pt>
              <c:pt idx="425">
                <c:v>0.83407527316875751</c:v>
              </c:pt>
              <c:pt idx="426">
                <c:v>0.85714285714285698</c:v>
              </c:pt>
              <c:pt idx="427">
                <c:v>0.87171185754755154</c:v>
              </c:pt>
              <c:pt idx="428">
                <c:v>0.93808174828004853</c:v>
              </c:pt>
              <c:pt idx="429">
                <c:v>0.92836908134358564</c:v>
              </c:pt>
              <c:pt idx="430">
                <c:v>0.88101983002832873</c:v>
              </c:pt>
              <c:pt idx="431">
                <c:v>0.92270335896398237</c:v>
              </c:pt>
              <c:pt idx="432">
                <c:v>0.87899635774989893</c:v>
              </c:pt>
              <c:pt idx="433">
                <c:v>0.87656819101578298</c:v>
              </c:pt>
              <c:pt idx="434">
                <c:v>0.89923108053419676</c:v>
              </c:pt>
              <c:pt idx="435">
                <c:v>0.85269121813031168</c:v>
              </c:pt>
              <c:pt idx="436">
                <c:v>0.80777013354917027</c:v>
              </c:pt>
              <c:pt idx="437">
                <c:v>0.83690813435855915</c:v>
              </c:pt>
              <c:pt idx="438">
                <c:v>0.8494536624848239</c:v>
              </c:pt>
              <c:pt idx="439">
                <c:v>0.87737757992715504</c:v>
              </c:pt>
              <c:pt idx="440">
                <c:v>0.84257385673816287</c:v>
              </c:pt>
              <c:pt idx="441">
                <c:v>0.88668555240793201</c:v>
              </c:pt>
              <c:pt idx="442">
                <c:v>0.93120194253338728</c:v>
              </c:pt>
              <c:pt idx="443">
                <c:v>0.88142452448401443</c:v>
              </c:pt>
              <c:pt idx="444">
                <c:v>0.83407527316875751</c:v>
              </c:pt>
              <c:pt idx="445">
                <c:v>0.82921893970052607</c:v>
              </c:pt>
              <c:pt idx="446">
                <c:v>0.79603399433427779</c:v>
              </c:pt>
              <c:pt idx="447">
                <c:v>0.88304330230675854</c:v>
              </c:pt>
              <c:pt idx="448">
                <c:v>0.89073249696479162</c:v>
              </c:pt>
              <c:pt idx="449">
                <c:v>0.84904896802913798</c:v>
              </c:pt>
              <c:pt idx="450">
                <c:v>0.81829218939700543</c:v>
              </c:pt>
              <c:pt idx="451">
                <c:v>0.80089032780250924</c:v>
              </c:pt>
              <c:pt idx="452">
                <c:v>0.79846216106839329</c:v>
              </c:pt>
              <c:pt idx="453">
                <c:v>0.80412788344799679</c:v>
              </c:pt>
              <c:pt idx="454">
                <c:v>0.75556454876568191</c:v>
              </c:pt>
              <c:pt idx="455">
                <c:v>0.69364629704573044</c:v>
              </c:pt>
              <c:pt idx="456">
                <c:v>0.70983407527316889</c:v>
              </c:pt>
              <c:pt idx="457">
                <c:v>0.61230271145285298</c:v>
              </c:pt>
              <c:pt idx="458">
                <c:v>0.64872521246458925</c:v>
              </c:pt>
              <c:pt idx="459">
                <c:v>0.77337110481586402</c:v>
              </c:pt>
              <c:pt idx="460">
                <c:v>0.78389316066369896</c:v>
              </c:pt>
              <c:pt idx="461">
                <c:v>0.76568191015783094</c:v>
              </c:pt>
              <c:pt idx="462">
                <c:v>0.74706596519627677</c:v>
              </c:pt>
              <c:pt idx="463">
                <c:v>0.67300687980574669</c:v>
              </c:pt>
              <c:pt idx="464">
                <c:v>0.700121408336706</c:v>
              </c:pt>
              <c:pt idx="465">
                <c:v>0.72561715904492097</c:v>
              </c:pt>
              <c:pt idx="466">
                <c:v>0.77337110481586402</c:v>
              </c:pt>
              <c:pt idx="467">
                <c:v>0.76770538243626074</c:v>
              </c:pt>
              <c:pt idx="468">
                <c:v>0.75799271549979763</c:v>
              </c:pt>
              <c:pt idx="469">
                <c:v>0.72561715904492097</c:v>
              </c:pt>
              <c:pt idx="470">
                <c:v>0.69890732496964803</c:v>
              </c:pt>
              <c:pt idx="471">
                <c:v>0.73735329825981388</c:v>
              </c:pt>
              <c:pt idx="472">
                <c:v>0.77498988263860791</c:v>
              </c:pt>
              <c:pt idx="473">
                <c:v>0.69526507486847433</c:v>
              </c:pt>
              <c:pt idx="474">
                <c:v>0.71469040874140033</c:v>
              </c:pt>
              <c:pt idx="475">
                <c:v>0.7219749089437475</c:v>
              </c:pt>
              <c:pt idx="476">
                <c:v>0.78429785511938488</c:v>
              </c:pt>
              <c:pt idx="477">
                <c:v>0.81262646701740171</c:v>
              </c:pt>
              <c:pt idx="478">
                <c:v>0.83407527316875751</c:v>
              </c:pt>
              <c:pt idx="479">
                <c:v>0.82517199514366668</c:v>
              </c:pt>
              <c:pt idx="480">
                <c:v>0.77539457709429382</c:v>
              </c:pt>
              <c:pt idx="481">
                <c:v>0.76001618777822744</c:v>
              </c:pt>
              <c:pt idx="482">
                <c:v>0.7377579927154998</c:v>
              </c:pt>
              <c:pt idx="483">
                <c:v>0.7478753541076486</c:v>
              </c:pt>
              <c:pt idx="484">
                <c:v>0.81545932820720379</c:v>
              </c:pt>
              <c:pt idx="485">
                <c:v>0.86685552407932009</c:v>
              </c:pt>
              <c:pt idx="486">
                <c:v>0.96641036017806559</c:v>
              </c:pt>
              <c:pt idx="487">
                <c:v>0.97005261027923928</c:v>
              </c:pt>
              <c:pt idx="488">
                <c:v>0.9587211655200325</c:v>
              </c:pt>
              <c:pt idx="489">
                <c:v>0.94658033184945367</c:v>
              </c:pt>
              <c:pt idx="490">
                <c:v>0.93565358154593281</c:v>
              </c:pt>
              <c:pt idx="491">
                <c:v>0.93524888709024689</c:v>
              </c:pt>
              <c:pt idx="492">
                <c:v>0.91299069202751926</c:v>
              </c:pt>
              <c:pt idx="493">
                <c:v>0.88304330230675854</c:v>
              </c:pt>
              <c:pt idx="494">
                <c:v>0.89316066369890734</c:v>
              </c:pt>
              <c:pt idx="495">
                <c:v>0.83650343990287346</c:v>
              </c:pt>
              <c:pt idx="496">
                <c:v>0.82800485633346832</c:v>
              </c:pt>
              <c:pt idx="497">
                <c:v>0.87373532982598134</c:v>
              </c:pt>
              <c:pt idx="498">
                <c:v>0.84338324564953471</c:v>
              </c:pt>
              <c:pt idx="499">
                <c:v>0.81262646701740171</c:v>
              </c:pt>
              <c:pt idx="500">
                <c:v>0.76123027114528541</c:v>
              </c:pt>
              <c:pt idx="501">
                <c:v>0.77377579927155016</c:v>
              </c:pt>
              <c:pt idx="502">
                <c:v>0.7648725212464591</c:v>
              </c:pt>
              <c:pt idx="503">
                <c:v>0.81343585592877399</c:v>
              </c:pt>
              <c:pt idx="504">
                <c:v>0.84621610683933635</c:v>
              </c:pt>
              <c:pt idx="505">
                <c:v>0.79117766086604635</c:v>
              </c:pt>
              <c:pt idx="506">
                <c:v>0.80938891137191438</c:v>
              </c:pt>
              <c:pt idx="507">
                <c:v>0.78429785511938488</c:v>
              </c:pt>
              <c:pt idx="508">
                <c:v>0.81141238365034418</c:v>
              </c:pt>
              <c:pt idx="509">
                <c:v>0.81586402266288949</c:v>
              </c:pt>
              <c:pt idx="510">
                <c:v>0.85107244030756779</c:v>
              </c:pt>
              <c:pt idx="511">
                <c:v>0.82679077296641035</c:v>
              </c:pt>
              <c:pt idx="512">
                <c:v>0.79320113314447616</c:v>
              </c:pt>
              <c:pt idx="513">
                <c:v>0.74625657628490494</c:v>
              </c:pt>
              <c:pt idx="514">
                <c:v>0.77498988263860791</c:v>
              </c:pt>
              <c:pt idx="515">
                <c:v>0.81829218939700543</c:v>
              </c:pt>
              <c:pt idx="516">
                <c:v>0.76203966005665724</c:v>
              </c:pt>
              <c:pt idx="517">
                <c:v>0.7652772157021448</c:v>
              </c:pt>
              <c:pt idx="518">
                <c:v>0.76325374342371499</c:v>
              </c:pt>
              <c:pt idx="519">
                <c:v>0.69769324160259005</c:v>
              </c:pt>
              <c:pt idx="520">
                <c:v>0.63617968433832472</c:v>
              </c:pt>
              <c:pt idx="521">
                <c:v>0.59206798866855515</c:v>
              </c:pt>
              <c:pt idx="522">
                <c:v>0.5827600161877784</c:v>
              </c:pt>
              <c:pt idx="523">
                <c:v>0.5791177660866047</c:v>
              </c:pt>
              <c:pt idx="524">
                <c:v>0.55645487656819115</c:v>
              </c:pt>
              <c:pt idx="525">
                <c:v>0.54633751517604212</c:v>
              </c:pt>
              <c:pt idx="526">
                <c:v>0.54512343180898437</c:v>
              </c:pt>
              <c:pt idx="527">
                <c:v>0.54107648725212476</c:v>
              </c:pt>
              <c:pt idx="528">
                <c:v>0.50384459732901665</c:v>
              </c:pt>
              <c:pt idx="529">
                <c:v>0.45487656819101585</c:v>
              </c:pt>
              <c:pt idx="530">
                <c:v>0.44759206798866846</c:v>
              </c:pt>
              <c:pt idx="531">
                <c:v>0.37434237150951044</c:v>
              </c:pt>
              <c:pt idx="532">
                <c:v>0.43828409550789149</c:v>
              </c:pt>
              <c:pt idx="533">
                <c:v>0.41319303925536222</c:v>
              </c:pt>
              <c:pt idx="534">
                <c:v>0.47430190206394185</c:v>
              </c:pt>
              <c:pt idx="535">
                <c:v>0.39376770538243622</c:v>
              </c:pt>
              <c:pt idx="536">
                <c:v>0.42250101173613919</c:v>
              </c:pt>
              <c:pt idx="537">
                <c:v>0.38041278834479986</c:v>
              </c:pt>
              <c:pt idx="538">
                <c:v>0.34722784297855114</c:v>
              </c:pt>
              <c:pt idx="539">
                <c:v>0.33670578713071642</c:v>
              </c:pt>
              <c:pt idx="540">
                <c:v>0.38405503844597333</c:v>
              </c:pt>
              <c:pt idx="541">
                <c:v>0.34520437070012133</c:v>
              </c:pt>
              <c:pt idx="542">
                <c:v>0.26871711857547553</c:v>
              </c:pt>
              <c:pt idx="543">
                <c:v>0.25819506272764059</c:v>
              </c:pt>
              <c:pt idx="544">
                <c:v>0.23593686766491295</c:v>
              </c:pt>
              <c:pt idx="545">
                <c:v>0.2246054229057064</c:v>
              </c:pt>
              <c:pt idx="546">
                <c:v>0.27478753541076495</c:v>
              </c:pt>
              <c:pt idx="547">
                <c:v>0.30959125859975734</c:v>
              </c:pt>
              <c:pt idx="548">
                <c:v>0.29583164710643461</c:v>
              </c:pt>
              <c:pt idx="549">
                <c:v>0.32375556454876575</c:v>
              </c:pt>
              <c:pt idx="550">
                <c:v>0.30028328611898014</c:v>
              </c:pt>
              <c:pt idx="551">
                <c:v>0.34925131525698094</c:v>
              </c:pt>
              <c:pt idx="552">
                <c:v>0.35734520437070016</c:v>
              </c:pt>
              <c:pt idx="553">
                <c:v>0.32213678672602186</c:v>
              </c:pt>
              <c:pt idx="554">
                <c:v>0.29623634156212075</c:v>
              </c:pt>
              <c:pt idx="555">
                <c:v>0.29623634156212075</c:v>
              </c:pt>
              <c:pt idx="556">
                <c:v>0.30352084176446792</c:v>
              </c:pt>
              <c:pt idx="557">
                <c:v>0.27640631323350862</c:v>
              </c:pt>
              <c:pt idx="558">
                <c:v>0.26993120194253351</c:v>
              </c:pt>
              <c:pt idx="559">
                <c:v>0.27681100768919475</c:v>
              </c:pt>
              <c:pt idx="560">
                <c:v>0.3464184540671793</c:v>
              </c:pt>
              <c:pt idx="561">
                <c:v>0.35289356535815464</c:v>
              </c:pt>
              <c:pt idx="562">
                <c:v>0.36220153783893183</c:v>
              </c:pt>
              <c:pt idx="563">
                <c:v>0.38810198300283294</c:v>
              </c:pt>
              <c:pt idx="564">
                <c:v>0.32861189801699719</c:v>
              </c:pt>
              <c:pt idx="565">
                <c:v>0.32780250910562536</c:v>
              </c:pt>
              <c:pt idx="566">
                <c:v>0.35815459328207222</c:v>
              </c:pt>
              <c:pt idx="567">
                <c:v>0.37070012140833675</c:v>
              </c:pt>
              <c:pt idx="568">
                <c:v>0.36705787130716327</c:v>
              </c:pt>
              <c:pt idx="569">
                <c:v>0.39214892755969255</c:v>
              </c:pt>
              <c:pt idx="570">
                <c:v>0.35127478753541075</c:v>
              </c:pt>
              <c:pt idx="571">
                <c:v>0.4046944556859573</c:v>
              </c:pt>
              <c:pt idx="572">
                <c:v>0.37636584378794025</c:v>
              </c:pt>
              <c:pt idx="573">
                <c:v>0.35410764872521261</c:v>
              </c:pt>
              <c:pt idx="574">
                <c:v>0.34601375961149339</c:v>
              </c:pt>
              <c:pt idx="575">
                <c:v>0.30554431404289772</c:v>
              </c:pt>
              <c:pt idx="576">
                <c:v>0.29947389720760831</c:v>
              </c:pt>
              <c:pt idx="577">
                <c:v>0.28126264670174028</c:v>
              </c:pt>
              <c:pt idx="578">
                <c:v>0.27923917442331048</c:v>
              </c:pt>
              <c:pt idx="579">
                <c:v>0.22136786726021862</c:v>
              </c:pt>
              <c:pt idx="580">
                <c:v>0.16471064346418451</c:v>
              </c:pt>
              <c:pt idx="581">
                <c:v>0.20922703358963979</c:v>
              </c:pt>
              <c:pt idx="582">
                <c:v>0.22784297855119373</c:v>
              </c:pt>
              <c:pt idx="583">
                <c:v>0.22298664508296229</c:v>
              </c:pt>
              <c:pt idx="584">
                <c:v>0.25455281262646712</c:v>
              </c:pt>
              <c:pt idx="585">
                <c:v>0.25131525698097934</c:v>
              </c:pt>
              <c:pt idx="586">
                <c:v>0.25293403480372323</c:v>
              </c:pt>
              <c:pt idx="587">
                <c:v>0.28328611898017009</c:v>
              </c:pt>
              <c:pt idx="588">
                <c:v>0.29380817482800481</c:v>
              </c:pt>
              <c:pt idx="589">
                <c:v>0.31485228652367447</c:v>
              </c:pt>
              <c:pt idx="590">
                <c:v>0.35289356535815464</c:v>
              </c:pt>
              <c:pt idx="591">
                <c:v>0.37515176042088227</c:v>
              </c:pt>
              <c:pt idx="592">
                <c:v>0.37919870497774189</c:v>
              </c:pt>
              <c:pt idx="593">
                <c:v>0.47106434641845407</c:v>
              </c:pt>
              <c:pt idx="594">
                <c:v>0.42371509510319716</c:v>
              </c:pt>
              <c:pt idx="595">
                <c:v>0.43990287333063538</c:v>
              </c:pt>
              <c:pt idx="596">
                <c:v>0.39862403885066788</c:v>
              </c:pt>
              <c:pt idx="597">
                <c:v>0.42209631728045327</c:v>
              </c:pt>
              <c:pt idx="598">
                <c:v>0.43302306758397413</c:v>
              </c:pt>
              <c:pt idx="599">
                <c:v>0.42128692836908144</c:v>
              </c:pt>
              <c:pt idx="600">
                <c:v>0.40550384459732913</c:v>
              </c:pt>
              <c:pt idx="601">
                <c:v>0.41440712262242019</c:v>
              </c:pt>
              <c:pt idx="602">
                <c:v>0.43302306758397413</c:v>
              </c:pt>
              <c:pt idx="603">
                <c:v>0.48563334682314863</c:v>
              </c:pt>
              <c:pt idx="604">
                <c:v>0.43140428976123024</c:v>
              </c:pt>
              <c:pt idx="605">
                <c:v>0.46256576284904893</c:v>
              </c:pt>
              <c:pt idx="606">
                <c:v>0.52731687575880204</c:v>
              </c:pt>
              <c:pt idx="607">
                <c:v>0.57385673816268712</c:v>
              </c:pt>
              <c:pt idx="608">
                <c:v>0.61473087818696892</c:v>
              </c:pt>
              <c:pt idx="609">
                <c:v>0.56738162687171201</c:v>
              </c:pt>
              <c:pt idx="610">
                <c:v>0.54755159854309987</c:v>
              </c:pt>
              <c:pt idx="611">
                <c:v>0.54350465398624026</c:v>
              </c:pt>
              <c:pt idx="612">
                <c:v>0.54107648725212476</c:v>
              </c:pt>
              <c:pt idx="613">
                <c:v>0.49979765277215704</c:v>
              </c:pt>
              <c:pt idx="614">
                <c:v>0.48887090246863618</c:v>
              </c:pt>
              <c:pt idx="615">
                <c:v>0.46337515176042099</c:v>
              </c:pt>
              <c:pt idx="616">
                <c:v>0.47673006879805735</c:v>
              </c:pt>
              <c:pt idx="617">
                <c:v>0.49372723593686785</c:v>
              </c:pt>
              <c:pt idx="618">
                <c:v>0.45325779036827218</c:v>
              </c:pt>
              <c:pt idx="619">
                <c:v>0.44071226224200721</c:v>
              </c:pt>
              <c:pt idx="620">
                <c:v>0.47511129097531368</c:v>
              </c:pt>
              <c:pt idx="621">
                <c:v>0.48280048563334677</c:v>
              </c:pt>
              <c:pt idx="622">
                <c:v>0.46418454067179282</c:v>
              </c:pt>
              <c:pt idx="623">
                <c:v>0.44111695669769335</c:v>
              </c:pt>
              <c:pt idx="624">
                <c:v>0.50141643059490093</c:v>
              </c:pt>
              <c:pt idx="625">
                <c:v>0.4811817078106031</c:v>
              </c:pt>
              <c:pt idx="626">
                <c:v>0.49656009712666949</c:v>
              </c:pt>
              <c:pt idx="627">
                <c:v>0.51112909753136382</c:v>
              </c:pt>
              <c:pt idx="628">
                <c:v>0.44071226224200721</c:v>
              </c:pt>
              <c:pt idx="629">
                <c:v>0.41076487252124649</c:v>
              </c:pt>
              <c:pt idx="630">
                <c:v>0.45082962363415624</c:v>
              </c:pt>
              <c:pt idx="631">
                <c:v>0.43180898421691638</c:v>
              </c:pt>
              <c:pt idx="632">
                <c:v>0.40631323350870097</c:v>
              </c:pt>
              <c:pt idx="633">
                <c:v>0.37353298259813839</c:v>
              </c:pt>
              <c:pt idx="634">
                <c:v>0.37434237150951044</c:v>
              </c:pt>
              <c:pt idx="635">
                <c:v>0.38000809388911372</c:v>
              </c:pt>
              <c:pt idx="636">
                <c:v>0.4265479562929988</c:v>
              </c:pt>
              <c:pt idx="637">
                <c:v>0.41521651153379202</c:v>
              </c:pt>
              <c:pt idx="638">
                <c:v>0.45811412383650363</c:v>
              </c:pt>
              <c:pt idx="639">
                <c:v>0.48603804127883454</c:v>
              </c:pt>
              <c:pt idx="640">
                <c:v>0.47794415216511532</c:v>
              </c:pt>
              <c:pt idx="641">
                <c:v>0.54188587616349659</c:v>
              </c:pt>
              <c:pt idx="642">
                <c:v>0.53986240388506679</c:v>
              </c:pt>
              <c:pt idx="643">
                <c:v>0.5872116552003237</c:v>
              </c:pt>
              <c:pt idx="644">
                <c:v>0.5653581545932822</c:v>
              </c:pt>
              <c:pt idx="645">
                <c:v>0.62687171185754753</c:v>
              </c:pt>
              <c:pt idx="646">
                <c:v>0.661270740590854</c:v>
              </c:pt>
              <c:pt idx="647">
                <c:v>0.63941723998381228</c:v>
              </c:pt>
              <c:pt idx="648">
                <c:v>0.58559287737758003</c:v>
              </c:pt>
              <c:pt idx="649">
                <c:v>0.57183326588425731</c:v>
              </c:pt>
              <c:pt idx="650">
                <c:v>0.59247268312424128</c:v>
              </c:pt>
              <c:pt idx="651">
                <c:v>0.5576689599352489</c:v>
              </c:pt>
              <c:pt idx="652">
                <c:v>0.5851881829218939</c:v>
              </c:pt>
              <c:pt idx="653">
                <c:v>0.55483609874544726</c:v>
              </c:pt>
              <c:pt idx="654">
                <c:v>0.53662484823957901</c:v>
              </c:pt>
              <c:pt idx="655">
                <c:v>0.53176851477134757</c:v>
              </c:pt>
              <c:pt idx="656">
                <c:v>0.54309995953055457</c:v>
              </c:pt>
              <c:pt idx="657">
                <c:v>0.53136382031566165</c:v>
              </c:pt>
              <c:pt idx="658">
                <c:v>0.5087009307972481</c:v>
              </c:pt>
              <c:pt idx="659">
                <c:v>0.5459328207203562</c:v>
              </c:pt>
              <c:pt idx="660">
                <c:v>0.51274787535410771</c:v>
              </c:pt>
              <c:pt idx="661">
                <c:v>0.52165115337919876</c:v>
              </c:pt>
              <c:pt idx="662">
                <c:v>0.51719951436665301</c:v>
              </c:pt>
              <c:pt idx="663">
                <c:v>0.50384459732901665</c:v>
              </c:pt>
              <c:pt idx="664">
                <c:v>0.50546337515176054</c:v>
              </c:pt>
              <c:pt idx="665">
                <c:v>0.56252529340348056</c:v>
              </c:pt>
              <c:pt idx="666">
                <c:v>0.54067179279643862</c:v>
              </c:pt>
              <c:pt idx="667">
                <c:v>0.53662484823957901</c:v>
              </c:pt>
              <c:pt idx="668">
                <c:v>0.54148118170781045</c:v>
              </c:pt>
              <c:pt idx="669">
                <c:v>0.5540267098340752</c:v>
              </c:pt>
              <c:pt idx="670">
                <c:v>0.53136382031566165</c:v>
              </c:pt>
              <c:pt idx="671">
                <c:v>0.51719951436665301</c:v>
              </c:pt>
              <c:pt idx="672">
                <c:v>0.52165115337919876</c:v>
              </c:pt>
              <c:pt idx="673">
                <c:v>0.47875354107648715</c:v>
              </c:pt>
              <c:pt idx="674">
                <c:v>0.4698502630513961</c:v>
              </c:pt>
              <c:pt idx="675">
                <c:v>0.43342776203966005</c:v>
              </c:pt>
              <c:pt idx="676">
                <c:v>0.4459732901659248</c:v>
              </c:pt>
              <c:pt idx="677">
                <c:v>0.48158640226628902</c:v>
              </c:pt>
              <c:pt idx="678">
                <c:v>0.45932820720356138</c:v>
              </c:pt>
              <c:pt idx="679">
                <c:v>0.48199109672197493</c:v>
              </c:pt>
              <c:pt idx="680">
                <c:v>0.47794415216511532</c:v>
              </c:pt>
              <c:pt idx="681">
                <c:v>0.5006070416835291</c:v>
              </c:pt>
              <c:pt idx="682">
                <c:v>0.5770942938081749</c:v>
              </c:pt>
              <c:pt idx="683">
                <c:v>0.54309995953055457</c:v>
              </c:pt>
              <c:pt idx="684">
                <c:v>0.50182112505058685</c:v>
              </c:pt>
              <c:pt idx="685">
                <c:v>0.47915823553217329</c:v>
              </c:pt>
              <c:pt idx="686">
                <c:v>0.49251315256980988</c:v>
              </c:pt>
              <c:pt idx="687">
                <c:v>0.51355726426547954</c:v>
              </c:pt>
              <c:pt idx="688">
                <c:v>0.49656009712666949</c:v>
              </c:pt>
              <c:pt idx="689">
                <c:v>0.43626062322946169</c:v>
              </c:pt>
              <c:pt idx="690">
                <c:v>0.39214892755969255</c:v>
              </c:pt>
              <c:pt idx="691">
                <c:v>0.38972076082557661</c:v>
              </c:pt>
              <c:pt idx="692">
                <c:v>0.36017806556050203</c:v>
              </c:pt>
              <c:pt idx="693">
                <c:v>0.35936867664912975</c:v>
              </c:pt>
              <c:pt idx="694">
                <c:v>0.37150951031970858</c:v>
              </c:pt>
              <c:pt idx="695">
                <c:v>0.34075273168757603</c:v>
              </c:pt>
              <c:pt idx="696">
                <c:v>0.32416025900445167</c:v>
              </c:pt>
              <c:pt idx="697">
                <c:v>0.303116147308782</c:v>
              </c:pt>
              <c:pt idx="698">
                <c:v>0.31525698097936061</c:v>
              </c:pt>
              <c:pt idx="699">
                <c:v>0.30352084176446792</c:v>
              </c:pt>
              <c:pt idx="700">
                <c:v>0.31404289761230264</c:v>
              </c:pt>
              <c:pt idx="701">
                <c:v>0.31768514771347656</c:v>
              </c:pt>
              <c:pt idx="702">
                <c:v>0.3091865641440712</c:v>
              </c:pt>
              <c:pt idx="703">
                <c:v>0.2893565358154595</c:v>
              </c:pt>
              <c:pt idx="704">
                <c:v>0.28490489680291375</c:v>
              </c:pt>
              <c:pt idx="705">
                <c:v>0.2897612302711452</c:v>
              </c:pt>
              <c:pt idx="706">
                <c:v>0.31080534196681509</c:v>
              </c:pt>
              <c:pt idx="707">
                <c:v>0.25252934034803731</c:v>
              </c:pt>
              <c:pt idx="708">
                <c:v>0.25657628490489692</c:v>
              </c:pt>
              <c:pt idx="709">
                <c:v>0.23391339538648315</c:v>
              </c:pt>
              <c:pt idx="710">
                <c:v>0.27923917442331048</c:v>
              </c:pt>
              <c:pt idx="711">
                <c:v>0.30999595305544303</c:v>
              </c:pt>
              <c:pt idx="712">
                <c:v>0.31930392553622022</c:v>
              </c:pt>
              <c:pt idx="713">
                <c:v>0.30999595305544303</c:v>
              </c:pt>
              <c:pt idx="714">
                <c:v>0.3205180089032782</c:v>
              </c:pt>
              <c:pt idx="715">
                <c:v>0.30675839740995547</c:v>
              </c:pt>
              <c:pt idx="716">
                <c:v>0.2780250910562525</c:v>
              </c:pt>
              <c:pt idx="717">
                <c:v>0.33265884257385681</c:v>
              </c:pt>
              <c:pt idx="718">
                <c:v>0.33184945366248497</c:v>
              </c:pt>
              <c:pt idx="719">
                <c:v>0.35127478753541075</c:v>
              </c:pt>
              <c:pt idx="720">
                <c:v>0.33346823148522864</c:v>
              </c:pt>
              <c:pt idx="721">
                <c:v>0.30594900849858364</c:v>
              </c:pt>
              <c:pt idx="722">
                <c:v>0.32699312019425331</c:v>
              </c:pt>
              <c:pt idx="723">
                <c:v>0.30594900849858364</c:v>
              </c:pt>
              <c:pt idx="724">
                <c:v>0.3010926750303522</c:v>
              </c:pt>
              <c:pt idx="725">
                <c:v>0.29421286928369095</c:v>
              </c:pt>
              <c:pt idx="726">
                <c:v>0.27721570214488067</c:v>
              </c:pt>
              <c:pt idx="727">
                <c:v>0.22298664508296229</c:v>
              </c:pt>
              <c:pt idx="728">
                <c:v>0.20801295022258204</c:v>
              </c:pt>
              <c:pt idx="729">
                <c:v>0.2051800890327804</c:v>
              </c:pt>
              <c:pt idx="730">
                <c:v>0.18980169971671401</c:v>
              </c:pt>
              <c:pt idx="731">
                <c:v>0.19344394981788748</c:v>
              </c:pt>
              <c:pt idx="732">
                <c:v>0.19425333872925954</c:v>
              </c:pt>
              <c:pt idx="733">
                <c:v>0.18656414407122623</c:v>
              </c:pt>
              <c:pt idx="734">
                <c:v>0.23796033994334276</c:v>
              </c:pt>
              <c:pt idx="735">
                <c:v>0.23836503439902867</c:v>
              </c:pt>
              <c:pt idx="736">
                <c:v>0.22824767300687987</c:v>
              </c:pt>
              <c:pt idx="737">
                <c:v>0.22865236746256579</c:v>
              </c:pt>
              <c:pt idx="738">
                <c:v>0.22501011736139209</c:v>
              </c:pt>
              <c:pt idx="739">
                <c:v>0.24119789558883031</c:v>
              </c:pt>
              <c:pt idx="740">
                <c:v>0.23593686766491295</c:v>
              </c:pt>
              <c:pt idx="741">
                <c:v>0.22177256171590454</c:v>
              </c:pt>
              <c:pt idx="742">
                <c:v>0.22541481181707823</c:v>
              </c:pt>
              <c:pt idx="743">
                <c:v>0.22824767300687987</c:v>
              </c:pt>
              <c:pt idx="744">
                <c:v>0.19303925536220157</c:v>
              </c:pt>
              <c:pt idx="745">
                <c:v>0.1837312828814246</c:v>
              </c:pt>
              <c:pt idx="746">
                <c:v>0.2266288951841362</c:v>
              </c:pt>
              <c:pt idx="747">
                <c:v>0.21974908943747473</c:v>
              </c:pt>
              <c:pt idx="748">
                <c:v>0.22258195062727659</c:v>
              </c:pt>
              <c:pt idx="749">
                <c:v>0.23917442331040073</c:v>
              </c:pt>
              <c:pt idx="750">
                <c:v>0.28085795224605437</c:v>
              </c:pt>
              <c:pt idx="751">
                <c:v>0.28450020234722784</c:v>
              </c:pt>
              <c:pt idx="752">
                <c:v>0.35572642654795628</c:v>
              </c:pt>
              <c:pt idx="753">
                <c:v>0.28045325779036823</c:v>
              </c:pt>
              <c:pt idx="754">
                <c:v>0.25333872925940915</c:v>
              </c:pt>
              <c:pt idx="755">
                <c:v>0.22339133953864843</c:v>
              </c:pt>
              <c:pt idx="756">
                <c:v>0.20437070012140857</c:v>
              </c:pt>
              <c:pt idx="757">
                <c:v>0.22096317280453248</c:v>
              </c:pt>
              <c:pt idx="758">
                <c:v>0.20801295022258204</c:v>
              </c:pt>
              <c:pt idx="759">
                <c:v>0.19142047753945768</c:v>
              </c:pt>
              <c:pt idx="760">
                <c:v>0.18292189397005276</c:v>
              </c:pt>
              <c:pt idx="761">
                <c:v>0.20679886685552407</c:v>
              </c:pt>
              <c:pt idx="762">
                <c:v>0.20396600566572243</c:v>
              </c:pt>
              <c:pt idx="763">
                <c:v>0.18454067179279643</c:v>
              </c:pt>
              <c:pt idx="764">
                <c:v>0.17685147713476335</c:v>
              </c:pt>
              <c:pt idx="765">
                <c:v>0.18211250505868071</c:v>
              </c:pt>
              <c:pt idx="766">
                <c:v>0.1938486442735734</c:v>
              </c:pt>
              <c:pt idx="767">
                <c:v>0.19546742209631729</c:v>
              </c:pt>
              <c:pt idx="768">
                <c:v>0.20841764467826795</c:v>
              </c:pt>
              <c:pt idx="769">
                <c:v>0.25374342371509528</c:v>
              </c:pt>
              <c:pt idx="770">
                <c:v>0.24767300687980587</c:v>
              </c:pt>
              <c:pt idx="771">
                <c:v>0.27114528530959148</c:v>
              </c:pt>
              <c:pt idx="772">
                <c:v>0.27923917442331048</c:v>
              </c:pt>
              <c:pt idx="773">
                <c:v>0.32699312019425331</c:v>
              </c:pt>
              <c:pt idx="774">
                <c:v>0.33751517604208825</c:v>
              </c:pt>
              <c:pt idx="775">
                <c:v>0.34237150951031969</c:v>
              </c:pt>
              <c:pt idx="776">
                <c:v>0.36098745447187386</c:v>
              </c:pt>
              <c:pt idx="777">
                <c:v>0.31363820315661695</c:v>
              </c:pt>
              <c:pt idx="778">
                <c:v>0.30473492513152567</c:v>
              </c:pt>
              <c:pt idx="779">
                <c:v>0.30271145285309586</c:v>
              </c:pt>
              <c:pt idx="780">
                <c:v>0.28773775799271539</c:v>
              </c:pt>
              <c:pt idx="781">
                <c:v>0.35410764872521261</c:v>
              </c:pt>
              <c:pt idx="782">
                <c:v>0.29340348037231911</c:v>
              </c:pt>
              <c:pt idx="783">
                <c:v>0.33832456495346008</c:v>
              </c:pt>
              <c:pt idx="784">
                <c:v>0.3832456495346015</c:v>
              </c:pt>
              <c:pt idx="785">
                <c:v>0.40590853905301483</c:v>
              </c:pt>
              <c:pt idx="786">
                <c:v>0.38203156616754352</c:v>
              </c:pt>
              <c:pt idx="787">
                <c:v>0.41116956697693241</c:v>
              </c:pt>
              <c:pt idx="788">
                <c:v>0.44718737353298277</c:v>
              </c:pt>
              <c:pt idx="789">
                <c:v>0.41238365034399038</c:v>
              </c:pt>
              <c:pt idx="790">
                <c:v>0.4459732901659248</c:v>
              </c:pt>
              <c:pt idx="791">
                <c:v>0.42816673411574246</c:v>
              </c:pt>
              <c:pt idx="792">
                <c:v>0.46337515176042099</c:v>
              </c:pt>
              <c:pt idx="793">
                <c:v>0.42533387292594083</c:v>
              </c:pt>
              <c:pt idx="794">
                <c:v>0.38365034399028719</c:v>
              </c:pt>
              <c:pt idx="795">
                <c:v>0.43990287333063538</c:v>
              </c:pt>
              <c:pt idx="796">
                <c:v>0.42897612302711474</c:v>
              </c:pt>
              <c:pt idx="797">
                <c:v>0.4459732901659248</c:v>
              </c:pt>
              <c:pt idx="798">
                <c:v>0.4459732901659248</c:v>
              </c:pt>
              <c:pt idx="799">
                <c:v>0.45447187373532971</c:v>
              </c:pt>
              <c:pt idx="800">
                <c:v>0.48644273573452046</c:v>
              </c:pt>
              <c:pt idx="801">
                <c:v>0.47389720760825571</c:v>
              </c:pt>
              <c:pt idx="802">
                <c:v>0.57830837717523265</c:v>
              </c:pt>
              <c:pt idx="803">
                <c:v>0.56940509915014181</c:v>
              </c:pt>
              <c:pt idx="804">
                <c:v>0.52893565358154593</c:v>
              </c:pt>
              <c:pt idx="805">
                <c:v>0.56900040469445567</c:v>
              </c:pt>
              <c:pt idx="806">
                <c:v>0.49939295831647113</c:v>
              </c:pt>
              <c:pt idx="807">
                <c:v>0.50141643059490093</c:v>
              </c:pt>
              <c:pt idx="808">
                <c:v>0.49858356940509929</c:v>
              </c:pt>
              <c:pt idx="809">
                <c:v>0.57021448806151365</c:v>
              </c:pt>
              <c:pt idx="810">
                <c:v>0.54714690408741418</c:v>
              </c:pt>
              <c:pt idx="811">
                <c:v>0.57547551598543101</c:v>
              </c:pt>
              <c:pt idx="812">
                <c:v>0.61958721165520037</c:v>
              </c:pt>
              <c:pt idx="813">
                <c:v>0.63334682314852309</c:v>
              </c:pt>
              <c:pt idx="814">
                <c:v>0.69607446377984639</c:v>
              </c:pt>
              <c:pt idx="815">
                <c:v>0.63820315661675453</c:v>
              </c:pt>
              <c:pt idx="816">
                <c:v>0.54269526507486843</c:v>
              </c:pt>
              <c:pt idx="817">
                <c:v>0.56697693241602587</c:v>
              </c:pt>
              <c:pt idx="818">
                <c:v>0.56050182112505076</c:v>
              </c:pt>
              <c:pt idx="819">
                <c:v>0.57304734925131529</c:v>
              </c:pt>
              <c:pt idx="820">
                <c:v>0.60056657223796028</c:v>
              </c:pt>
              <c:pt idx="821">
                <c:v>0.60259004451639009</c:v>
              </c:pt>
              <c:pt idx="822">
                <c:v>0.52407932011331448</c:v>
              </c:pt>
              <c:pt idx="823">
                <c:v>0.53905301497369496</c:v>
              </c:pt>
              <c:pt idx="824">
                <c:v>0.50748684743019035</c:v>
              </c:pt>
              <c:pt idx="825">
                <c:v>0.50182112505058685</c:v>
              </c:pt>
              <c:pt idx="826">
                <c:v>0.47956292998785921</c:v>
              </c:pt>
              <c:pt idx="827">
                <c:v>0.46823148522865243</c:v>
              </c:pt>
              <c:pt idx="828">
                <c:v>0.49008498583569393</c:v>
              </c:pt>
              <c:pt idx="829">
                <c:v>0.46620801295022263</c:v>
              </c:pt>
              <c:pt idx="830">
                <c:v>0.48968029138000824</c:v>
              </c:pt>
              <c:pt idx="831">
                <c:v>0.45690004046944566</c:v>
              </c:pt>
              <c:pt idx="832">
                <c:v>0.49939295831647113</c:v>
              </c:pt>
              <c:pt idx="833">
                <c:v>0.4504249291784701</c:v>
              </c:pt>
              <c:pt idx="834">
                <c:v>0.45649534601375952</c:v>
              </c:pt>
              <c:pt idx="835">
                <c:v>0.49858356940509929</c:v>
              </c:pt>
              <c:pt idx="836">
                <c:v>0.55605018211250501</c:v>
              </c:pt>
              <c:pt idx="837">
                <c:v>0.56171590449210851</c:v>
              </c:pt>
              <c:pt idx="838">
                <c:v>0.53338729259409146</c:v>
              </c:pt>
              <c:pt idx="839">
                <c:v>0.51315256980979362</c:v>
              </c:pt>
              <c:pt idx="840">
                <c:v>0.56900040469445567</c:v>
              </c:pt>
              <c:pt idx="841">
                <c:v>0.53176851477134757</c:v>
              </c:pt>
              <c:pt idx="842">
                <c:v>0.57021448806151365</c:v>
              </c:pt>
              <c:pt idx="843">
                <c:v>0.57061918251719956</c:v>
              </c:pt>
              <c:pt idx="844">
                <c:v>0.57183326588425731</c:v>
              </c:pt>
              <c:pt idx="845">
                <c:v>0.55362201537838929</c:v>
              </c:pt>
              <c:pt idx="846">
                <c:v>0.53379198704977737</c:v>
              </c:pt>
              <c:pt idx="847">
                <c:v>0.52326993120194243</c:v>
              </c:pt>
              <c:pt idx="848">
                <c:v>0.54350465398624026</c:v>
              </c:pt>
              <c:pt idx="849">
                <c:v>0.52812626467017409</c:v>
              </c:pt>
              <c:pt idx="850">
                <c:v>0.58883043302306781</c:v>
              </c:pt>
              <c:pt idx="851">
                <c:v>0.58316471064346409</c:v>
              </c:pt>
              <c:pt idx="852">
                <c:v>0.56212059894779443</c:v>
              </c:pt>
              <c:pt idx="853">
                <c:v>0.51396195872116568</c:v>
              </c:pt>
              <c:pt idx="854">
                <c:v>0.53217320922703371</c:v>
              </c:pt>
              <c:pt idx="855">
                <c:v>0.54471873735329823</c:v>
              </c:pt>
              <c:pt idx="856">
                <c:v>0.55078915418858765</c:v>
              </c:pt>
              <c:pt idx="857">
                <c:v>0.60542290570619173</c:v>
              </c:pt>
              <c:pt idx="858">
                <c:v>0.56900040469445567</c:v>
              </c:pt>
              <c:pt idx="859">
                <c:v>0.5459328207203562</c:v>
              </c:pt>
              <c:pt idx="860">
                <c:v>0.53864832051800882</c:v>
              </c:pt>
              <c:pt idx="861">
                <c:v>0.57061918251719956</c:v>
              </c:pt>
              <c:pt idx="862">
                <c:v>0.56495346013759606</c:v>
              </c:pt>
              <c:pt idx="863">
                <c:v>0.5851881829218939</c:v>
              </c:pt>
              <c:pt idx="864">
                <c:v>0.56859571023876976</c:v>
              </c:pt>
              <c:pt idx="865">
                <c:v>0.59773371104815864</c:v>
              </c:pt>
              <c:pt idx="866">
                <c:v>0.57830837717523265</c:v>
              </c:pt>
              <c:pt idx="867">
                <c:v>0.57385673816268712</c:v>
              </c:pt>
              <c:pt idx="868">
                <c:v>0.60542290570619173</c:v>
              </c:pt>
              <c:pt idx="869">
                <c:v>0.54917037636584376</c:v>
              </c:pt>
              <c:pt idx="870">
                <c:v>0.57304734925131529</c:v>
              </c:pt>
              <c:pt idx="871">
                <c:v>0.58154593282072042</c:v>
              </c:pt>
              <c:pt idx="872">
                <c:v>0.55119384864427357</c:v>
              </c:pt>
              <c:pt idx="873">
                <c:v>0.54876568191015784</c:v>
              </c:pt>
              <c:pt idx="874">
                <c:v>0.47996762444354513</c:v>
              </c:pt>
              <c:pt idx="875">
                <c:v>0.47187373532982591</c:v>
              </c:pt>
              <c:pt idx="876">
                <c:v>0.48158640226628902</c:v>
              </c:pt>
              <c:pt idx="877">
                <c:v>0.47632537434237165</c:v>
              </c:pt>
              <c:pt idx="878">
                <c:v>0.5030352084176446</c:v>
              </c:pt>
              <c:pt idx="879">
                <c:v>0.49615540267098335</c:v>
              </c:pt>
              <c:pt idx="880">
                <c:v>0.5026305139619589</c:v>
              </c:pt>
              <c:pt idx="881">
                <c:v>0.52205584783488468</c:v>
              </c:pt>
              <c:pt idx="882">
                <c:v>0.54309995953055457</c:v>
              </c:pt>
              <c:pt idx="883">
                <c:v>0.52853095912586001</c:v>
              </c:pt>
              <c:pt idx="884">
                <c:v>0.55240793201133154</c:v>
              </c:pt>
              <c:pt idx="885">
                <c:v>0.60056657223796028</c:v>
              </c:pt>
              <c:pt idx="886">
                <c:v>0.64791582355321742</c:v>
              </c:pt>
              <c:pt idx="887">
                <c:v>0.67341157426143261</c:v>
              </c:pt>
              <c:pt idx="888">
                <c:v>0.71995143666531769</c:v>
              </c:pt>
              <c:pt idx="889">
                <c:v>0.70861999190611091</c:v>
              </c:pt>
              <c:pt idx="890">
                <c:v>0.72845002023472283</c:v>
              </c:pt>
              <c:pt idx="891">
                <c:v>0.73735329825981388</c:v>
              </c:pt>
              <c:pt idx="892">
                <c:v>0.78348846620801305</c:v>
              </c:pt>
              <c:pt idx="893">
                <c:v>0.81829218939700543</c:v>
              </c:pt>
              <c:pt idx="894">
                <c:v>0.87414002428166748</c:v>
              </c:pt>
              <c:pt idx="895">
                <c:v>0.91622824767300703</c:v>
              </c:pt>
              <c:pt idx="896">
                <c:v>1.006879805746661</c:v>
              </c:pt>
              <c:pt idx="897">
                <c:v>0.94131930392553631</c:v>
              </c:pt>
              <c:pt idx="898">
                <c:v>0.95386483205180106</c:v>
              </c:pt>
              <c:pt idx="899">
                <c:v>0.87494941319303932</c:v>
              </c:pt>
              <c:pt idx="900">
                <c:v>0.81707810602994746</c:v>
              </c:pt>
              <c:pt idx="901">
                <c:v>0.84904896802913798</c:v>
              </c:pt>
              <c:pt idx="902">
                <c:v>0.87737757992715504</c:v>
              </c:pt>
              <c:pt idx="903">
                <c:v>0.86645082962363418</c:v>
              </c:pt>
              <c:pt idx="904">
                <c:v>0.8903278025091057</c:v>
              </c:pt>
              <c:pt idx="905">
                <c:v>0.78591663294212877</c:v>
              </c:pt>
              <c:pt idx="906">
                <c:v>0.7729664103601781</c:v>
              </c:pt>
              <c:pt idx="907">
                <c:v>0.688789963577499</c:v>
              </c:pt>
              <c:pt idx="908">
                <c:v>0.66653176851477136</c:v>
              </c:pt>
              <c:pt idx="909">
                <c:v>0.62444354512343181</c:v>
              </c:pt>
              <c:pt idx="910">
                <c:v>0.61068393363010931</c:v>
              </c:pt>
              <c:pt idx="911">
                <c:v>0.62080129502225834</c:v>
              </c:pt>
              <c:pt idx="912">
                <c:v>0.64872521246458925</c:v>
              </c:pt>
              <c:pt idx="913">
                <c:v>0.65439093484419275</c:v>
              </c:pt>
              <c:pt idx="914">
                <c:v>0.62201537838931609</c:v>
              </c:pt>
              <c:pt idx="915">
                <c:v>0.641845406717928</c:v>
              </c:pt>
              <c:pt idx="916">
                <c:v>0.62889518413597734</c:v>
              </c:pt>
              <c:pt idx="917">
                <c:v>0.61513557264265484</c:v>
              </c:pt>
              <c:pt idx="918">
                <c:v>0.68474301902063961</c:v>
              </c:pt>
              <c:pt idx="919">
                <c:v>0.69405099150141658</c:v>
              </c:pt>
              <c:pt idx="920">
                <c:v>0.75799271549979763</c:v>
              </c:pt>
              <c:pt idx="921">
                <c:v>0.78429785511938488</c:v>
              </c:pt>
              <c:pt idx="922">
                <c:v>0.7454471873735331</c:v>
              </c:pt>
              <c:pt idx="923">
                <c:v>0.76649129906920277</c:v>
              </c:pt>
              <c:pt idx="924">
                <c:v>0.86928369081343582</c:v>
              </c:pt>
              <c:pt idx="925">
                <c:v>0.85714285714285698</c:v>
              </c:pt>
              <c:pt idx="926">
                <c:v>0.88587616349656018</c:v>
              </c:pt>
              <c:pt idx="927">
                <c:v>0.79967624443545127</c:v>
              </c:pt>
              <c:pt idx="928">
                <c:v>0.83367057871307182</c:v>
              </c:pt>
              <c:pt idx="929">
                <c:v>0.89316066369890734</c:v>
              </c:pt>
              <c:pt idx="930">
                <c:v>0.87737757992715504</c:v>
              </c:pt>
              <c:pt idx="931">
                <c:v>0.89558883043302306</c:v>
              </c:pt>
              <c:pt idx="932">
                <c:v>0.81950627276406318</c:v>
              </c:pt>
              <c:pt idx="933">
                <c:v>0.79198704977741818</c:v>
              </c:pt>
              <c:pt idx="934">
                <c:v>0.78510724403075693</c:v>
              </c:pt>
              <c:pt idx="935">
                <c:v>0.81586402266288949</c:v>
              </c:pt>
              <c:pt idx="936">
                <c:v>0.82962363415621221</c:v>
              </c:pt>
              <c:pt idx="937">
                <c:v>0.81424524484014582</c:v>
              </c:pt>
              <c:pt idx="938">
                <c:v>0.83852691218130326</c:v>
              </c:pt>
              <c:pt idx="939">
                <c:v>0.83164710643464201</c:v>
              </c:pt>
              <c:pt idx="940">
                <c:v>0.86361796843383254</c:v>
              </c:pt>
              <c:pt idx="941">
                <c:v>0.83367057871307182</c:v>
              </c:pt>
              <c:pt idx="942">
                <c:v>0.92634560906515584</c:v>
              </c:pt>
              <c:pt idx="943">
                <c:v>0.87130716309186562</c:v>
              </c:pt>
              <c:pt idx="944">
                <c:v>0.83205180089032771</c:v>
              </c:pt>
              <c:pt idx="945">
                <c:v>0.84743019020639432</c:v>
              </c:pt>
              <c:pt idx="946">
                <c:v>0.8530959125859976</c:v>
              </c:pt>
              <c:pt idx="947">
                <c:v>0.83488466208012935</c:v>
              </c:pt>
              <c:pt idx="948">
                <c:v>0.85430999595305535</c:v>
              </c:pt>
              <c:pt idx="949">
                <c:v>0.82881424524484015</c:v>
              </c:pt>
              <c:pt idx="950">
                <c:v>0.86402266288951846</c:v>
              </c:pt>
              <c:pt idx="951">
                <c:v>0.91177660866046129</c:v>
              </c:pt>
              <c:pt idx="952">
                <c:v>1.0396600566572238</c:v>
              </c:pt>
              <c:pt idx="953">
                <c:v>0.98866855524079322</c:v>
              </c:pt>
              <c:pt idx="954">
                <c:v>0.99716713881019836</c:v>
              </c:pt>
              <c:pt idx="955">
                <c:v>1.0271145285309591</c:v>
              </c:pt>
              <c:pt idx="956">
                <c:v>0.9761230271145287</c:v>
              </c:pt>
              <c:pt idx="957">
                <c:v>0.9862403885066775</c:v>
              </c:pt>
              <c:pt idx="958">
                <c:v>1.0020234722784296</c:v>
              </c:pt>
              <c:pt idx="959">
                <c:v>0.97005261027923928</c:v>
              </c:pt>
              <c:pt idx="960">
                <c:v>0.92796438688789951</c:v>
              </c:pt>
              <c:pt idx="961">
                <c:v>0.96721974908943764</c:v>
              </c:pt>
              <c:pt idx="962">
                <c:v>0.93524888709024689</c:v>
              </c:pt>
              <c:pt idx="963">
                <c:v>0.87090246863617971</c:v>
              </c:pt>
              <c:pt idx="964">
                <c:v>0.89963577498988268</c:v>
              </c:pt>
              <c:pt idx="965">
                <c:v>0.86361796843383254</c:v>
              </c:pt>
              <c:pt idx="966">
                <c:v>0.86483205180089051</c:v>
              </c:pt>
              <c:pt idx="967">
                <c:v>0.86806960744637807</c:v>
              </c:pt>
              <c:pt idx="968">
                <c:v>0.8551193848644274</c:v>
              </c:pt>
              <c:pt idx="969">
                <c:v>0.8393363010926751</c:v>
              </c:pt>
              <c:pt idx="970">
                <c:v>0.86564144071226234</c:v>
              </c:pt>
              <c:pt idx="971">
                <c:v>0.82679077296641035</c:v>
              </c:pt>
              <c:pt idx="972">
                <c:v>0.90975313638203148</c:v>
              </c:pt>
              <c:pt idx="973">
                <c:v>0.99352488870902489</c:v>
              </c:pt>
              <c:pt idx="974">
                <c:v>0.98543099959530567</c:v>
              </c:pt>
              <c:pt idx="975">
                <c:v>0.89437474706596531</c:v>
              </c:pt>
              <c:pt idx="976">
                <c:v>0.94941319303925531</c:v>
              </c:pt>
              <c:pt idx="977">
                <c:v>0.88344799676244423</c:v>
              </c:pt>
              <c:pt idx="978">
                <c:v>0.91825171995143662</c:v>
              </c:pt>
              <c:pt idx="979">
                <c:v>0.94172399838122223</c:v>
              </c:pt>
              <c:pt idx="980">
                <c:v>0.98664508296236342</c:v>
              </c:pt>
              <c:pt idx="981">
                <c:v>0.99028733306353711</c:v>
              </c:pt>
              <c:pt idx="982">
                <c:v>1.0190206394172399</c:v>
              </c:pt>
              <c:pt idx="983">
                <c:v>1.0190206394172399</c:v>
              </c:pt>
              <c:pt idx="984">
                <c:v>0.9975718332658845</c:v>
              </c:pt>
              <c:pt idx="985">
                <c:v>1.0331849453662483</c:v>
              </c:pt>
              <c:pt idx="986">
                <c:v>1.0530149736948604</c:v>
              </c:pt>
              <c:pt idx="987">
                <c:v>1.0995548360987453</c:v>
              </c:pt>
              <c:pt idx="988">
                <c:v>1.1080534196681504</c:v>
              </c:pt>
              <c:pt idx="989">
                <c:v>1.0380412788344802</c:v>
              </c:pt>
              <c:pt idx="990">
                <c:v>1.0089032780250911</c:v>
              </c:pt>
              <c:pt idx="991">
                <c:v>0.99716713881019836</c:v>
              </c:pt>
              <c:pt idx="992">
                <c:v>0.98745447187373547</c:v>
              </c:pt>
              <c:pt idx="993">
                <c:v>0.99595305544314039</c:v>
              </c:pt>
              <c:pt idx="994">
                <c:v>0.9429380817482802</c:v>
              </c:pt>
              <c:pt idx="995">
                <c:v>1.0190206394172399</c:v>
              </c:pt>
              <c:pt idx="996">
                <c:v>1.0072845002023474</c:v>
              </c:pt>
              <c:pt idx="997">
                <c:v>1.0190206394172399</c:v>
              </c:pt>
              <c:pt idx="998">
                <c:v>1.0396600566572238</c:v>
              </c:pt>
              <c:pt idx="999">
                <c:v>1.1210036422501015</c:v>
              </c:pt>
              <c:pt idx="1000">
                <c:v>1.0967219749089439</c:v>
              </c:pt>
              <c:pt idx="1001">
                <c:v>1.1448806151355728</c:v>
              </c:pt>
              <c:pt idx="1002">
                <c:v>1.1299069202751921</c:v>
              </c:pt>
              <c:pt idx="1003">
                <c:v>1.1177660866046133</c:v>
              </c:pt>
              <c:pt idx="1004">
                <c:v>1.029542695265075</c:v>
              </c:pt>
              <c:pt idx="1005">
                <c:v>1.1339538648320517</c:v>
              </c:pt>
              <c:pt idx="1006">
                <c:v>1.1675435046539864</c:v>
              </c:pt>
              <c:pt idx="1007">
                <c:v>1.1780655605018215</c:v>
              </c:pt>
              <c:pt idx="1008">
                <c:v>1.2169162282476731</c:v>
              </c:pt>
              <c:pt idx="1009">
                <c:v>1.178470254957507</c:v>
              </c:pt>
              <c:pt idx="1010">
                <c:v>1.1873735329825981</c:v>
              </c:pt>
              <c:pt idx="1011">
                <c:v>1.1380008093889113</c:v>
              </c:pt>
              <c:pt idx="1012">
                <c:v>1.0760825576689599</c:v>
              </c:pt>
              <c:pt idx="1013">
                <c:v>1.0400647511129097</c:v>
              </c:pt>
              <c:pt idx="1014">
                <c:v>1.0829623634156214</c:v>
              </c:pt>
              <c:pt idx="1015">
                <c:v>0.98016997167138808</c:v>
              </c:pt>
              <c:pt idx="1016">
                <c:v>1.0089032780250911</c:v>
              </c:pt>
              <c:pt idx="1017">
                <c:v>1.0238769728854717</c:v>
              </c:pt>
              <c:pt idx="1018">
                <c:v>1.0619182517199515</c:v>
              </c:pt>
              <c:pt idx="1019">
                <c:v>1.0400647511129097</c:v>
              </c:pt>
              <c:pt idx="1020">
                <c:v>1.0777013354917035</c:v>
              </c:pt>
              <c:pt idx="1021">
                <c:v>1.0882233913395387</c:v>
              </c:pt>
              <c:pt idx="1022">
                <c:v>1.0651558073654392</c:v>
              </c:pt>
              <c:pt idx="1023">
                <c:v>1.0825576689599354</c:v>
              </c:pt>
              <c:pt idx="1024">
                <c:v>1.0372318899231079</c:v>
              </c:pt>
              <c:pt idx="1025">
                <c:v>1.0222581950627276</c:v>
              </c:pt>
              <c:pt idx="1026">
                <c:v>1.0424929178470257</c:v>
              </c:pt>
              <c:pt idx="1027">
                <c:v>0.98664508296236342</c:v>
              </c:pt>
              <c:pt idx="1028">
                <c:v>1.0105220558478352</c:v>
              </c:pt>
              <c:pt idx="1029">
                <c:v>1.0424929178470257</c:v>
              </c:pt>
              <c:pt idx="1030">
                <c:v>1.0080938891137192</c:v>
              </c:pt>
              <c:pt idx="1031">
                <c:v>1.0202347227842981</c:v>
              </c:pt>
              <c:pt idx="1032">
                <c:v>0.99028733306353711</c:v>
              </c:pt>
              <c:pt idx="1033">
                <c:v>0.96641036017806559</c:v>
              </c:pt>
              <c:pt idx="1034">
                <c:v>0.99069202751922303</c:v>
              </c:pt>
              <c:pt idx="1035">
                <c:v>1.0246863617968436</c:v>
              </c:pt>
              <c:pt idx="1036">
                <c:v>1.0133549170376366</c:v>
              </c:pt>
              <c:pt idx="1037">
                <c:v>1.1076487252124645</c:v>
              </c:pt>
              <c:pt idx="1038">
                <c:v>1.0505868069607445</c:v>
              </c:pt>
              <c:pt idx="1039">
                <c:v>1.1331444759206799</c:v>
              </c:pt>
              <c:pt idx="1040">
                <c:v>1.1987049777418046</c:v>
              </c:pt>
              <c:pt idx="1041">
                <c:v>1.2577903682719547</c:v>
              </c:pt>
              <c:pt idx="1042">
                <c:v>1.2808579522460546</c:v>
              </c:pt>
              <c:pt idx="1043">
                <c:v>1.272359368676649</c:v>
              </c:pt>
              <c:pt idx="1044">
                <c:v>1.2642654795629302</c:v>
              </c:pt>
              <c:pt idx="1045">
                <c:v>1.3901254552812627</c:v>
              </c:pt>
              <c:pt idx="1046">
                <c:v>1.4172399838122218</c:v>
              </c:pt>
              <c:pt idx="1047">
                <c:v>1.4706596519627682</c:v>
              </c:pt>
              <c:pt idx="1048">
                <c:v>1.4957507082152977</c:v>
              </c:pt>
              <c:pt idx="1049">
                <c:v>1.52650748684743</c:v>
              </c:pt>
              <c:pt idx="1050">
                <c:v>1.6398219344394982</c:v>
              </c:pt>
              <c:pt idx="1051">
                <c:v>1.6033994334277617</c:v>
              </c:pt>
              <c:pt idx="1052">
                <c:v>1.4216916228247674</c:v>
              </c:pt>
              <c:pt idx="1053">
                <c:v>1.4095507891541885</c:v>
              </c:pt>
              <c:pt idx="1054">
                <c:v>1.4763253743423714</c:v>
              </c:pt>
              <c:pt idx="1055">
                <c:v>1.5556454876568191</c:v>
              </c:pt>
              <c:pt idx="1056">
                <c:v>1.6912181303116149</c:v>
              </c:pt>
              <c:pt idx="1057">
                <c:v>1.6895993524888713</c:v>
              </c:pt>
              <c:pt idx="1058">
                <c:v>1.7167138810198299</c:v>
              </c:pt>
              <c:pt idx="1059">
                <c:v>1.6038041278834481</c:v>
              </c:pt>
              <c:pt idx="1060">
                <c:v>1.6110886280857954</c:v>
              </c:pt>
              <c:pt idx="1061">
                <c:v>1.596924322136787</c:v>
              </c:pt>
              <c:pt idx="1062">
                <c:v>1.6608660461351681</c:v>
              </c:pt>
              <c:pt idx="1063">
                <c:v>1.6341562120598949</c:v>
              </c:pt>
              <c:pt idx="1064">
                <c:v>1.6964791582355319</c:v>
              </c:pt>
              <c:pt idx="1065">
                <c:v>1.6203966005665724</c:v>
              </c:pt>
              <c:pt idx="1066">
                <c:v>1.6305139619587212</c:v>
              </c:pt>
              <c:pt idx="1067">
                <c:v>1.6487252124645893</c:v>
              </c:pt>
              <c:pt idx="1068">
                <c:v>1.6596519627681103</c:v>
              </c:pt>
              <c:pt idx="1069">
                <c:v>1.6276811007689194</c:v>
              </c:pt>
              <c:pt idx="1070">
                <c:v>1.6114933225414809</c:v>
              </c:pt>
              <c:pt idx="1071">
                <c:v>1.5981384055038448</c:v>
              </c:pt>
              <c:pt idx="1072">
                <c:v>1.5880210441116955</c:v>
              </c:pt>
              <c:pt idx="1073">
                <c:v>1.6454876568191019</c:v>
              </c:pt>
              <c:pt idx="1074">
                <c:v>1.5791177660866045</c:v>
              </c:pt>
              <c:pt idx="1075">
                <c:v>1.578713071630919</c:v>
              </c:pt>
              <c:pt idx="1076">
                <c:v>1.5940914609469852</c:v>
              </c:pt>
              <c:pt idx="1077">
                <c:v>1.5613112100364224</c:v>
              </c:pt>
              <c:pt idx="1078">
                <c:v>1.5779036827195467</c:v>
              </c:pt>
              <c:pt idx="1079">
                <c:v>1.6212059894779443</c:v>
              </c:pt>
              <c:pt idx="1080">
                <c:v>1.6382031566167545</c:v>
              </c:pt>
              <c:pt idx="1081">
                <c:v>1.6058276001618776</c:v>
              </c:pt>
              <c:pt idx="1082">
                <c:v>1.6746256576284906</c:v>
              </c:pt>
              <c:pt idx="1083">
                <c:v>1.6479158235532174</c:v>
              </c:pt>
              <c:pt idx="1084">
                <c:v>1.6576284904896808</c:v>
              </c:pt>
              <c:pt idx="1085">
                <c:v>1.6531768514771348</c:v>
              </c:pt>
              <c:pt idx="1086">
                <c:v>1.7668959935248889</c:v>
              </c:pt>
              <c:pt idx="1087">
                <c:v>1.7838931606636987</c:v>
              </c:pt>
              <c:pt idx="1088">
                <c:v>1.8130311614730878</c:v>
              </c:pt>
              <c:pt idx="1089">
                <c:v>1.8263860785107244</c:v>
              </c:pt>
              <c:pt idx="1090">
                <c:v>1.8935653581545933</c:v>
              </c:pt>
              <c:pt idx="1091">
                <c:v>1.9668150546337517</c:v>
              </c:pt>
              <c:pt idx="1092">
                <c:v>2.0222581950627276</c:v>
              </c:pt>
              <c:pt idx="1093">
                <c:v>2.0582760016187782</c:v>
              </c:pt>
              <c:pt idx="1094">
                <c:v>2.0829623634156209</c:v>
              </c:pt>
              <c:pt idx="1095">
                <c:v>2.1027923917442335</c:v>
              </c:pt>
              <c:pt idx="1096">
                <c:v>2.219344394981789</c:v>
              </c:pt>
              <c:pt idx="1097">
                <c:v>2.2695265074868476</c:v>
              </c:pt>
              <c:pt idx="1098">
                <c:v>2.2727640631323354</c:v>
              </c:pt>
              <c:pt idx="1099">
                <c:v>2.4726831242411982</c:v>
              </c:pt>
              <c:pt idx="1100">
                <c:v>2.3464184540671793</c:v>
              </c:pt>
              <c:pt idx="1101">
                <c:v>2.4949413193039258</c:v>
              </c:pt>
              <c:pt idx="1102">
                <c:v>2.5524079320113313</c:v>
              </c:pt>
              <c:pt idx="1103">
                <c:v>2.3974099554836101</c:v>
              </c:pt>
              <c:pt idx="1104">
                <c:v>2.3913395386483205</c:v>
              </c:pt>
              <c:pt idx="1105">
                <c:v>2.3824362606232294</c:v>
              </c:pt>
              <c:pt idx="1106">
                <c:v>2.2031566167543506</c:v>
              </c:pt>
              <c:pt idx="1107">
                <c:v>2.2375556454876571</c:v>
              </c:pt>
              <c:pt idx="1108">
                <c:v>2.1873735329825985</c:v>
              </c:pt>
              <c:pt idx="1109">
                <c:v>2.0797248077701336</c:v>
              </c:pt>
              <c:pt idx="1110">
                <c:v>2.0712262242007284</c:v>
              </c:pt>
              <c:pt idx="1111">
                <c:v>2.0655605018211252</c:v>
              </c:pt>
              <c:pt idx="1112">
                <c:v>2.0679886685552411</c:v>
              </c:pt>
              <c:pt idx="1113">
                <c:v>2.178470254957507</c:v>
              </c:pt>
              <c:pt idx="1114">
                <c:v>2.2679077296641035</c:v>
              </c:pt>
              <c:pt idx="1115">
                <c:v>2.3630109267503037</c:v>
              </c:pt>
              <c:pt idx="1116">
                <c:v>2.180898421691623</c:v>
              </c:pt>
              <c:pt idx="1117">
                <c:v>2.1582355321732094</c:v>
              </c:pt>
              <c:pt idx="1118">
                <c:v>2.1513557264265484</c:v>
              </c:pt>
              <c:pt idx="1119">
                <c:v>2.2331040064751111</c:v>
              </c:pt>
              <c:pt idx="1120">
                <c:v>2.1744233104006474</c:v>
              </c:pt>
              <c:pt idx="1121">
                <c:v>2.1614730878186972</c:v>
              </c:pt>
              <c:pt idx="1122">
                <c:v>2.0926750303520842</c:v>
              </c:pt>
              <c:pt idx="1123">
                <c:v>2.1513557264265484</c:v>
              </c:pt>
              <c:pt idx="1124">
                <c:v>2.1335491703763658</c:v>
              </c:pt>
              <c:pt idx="1125">
                <c:v>2.1938486442735736</c:v>
              </c:pt>
              <c:pt idx="1126">
                <c:v>2.1740186159449615</c:v>
              </c:pt>
              <c:pt idx="1127">
                <c:v>2.1679481991096723</c:v>
              </c:pt>
              <c:pt idx="1128">
                <c:v>2.1841359773371103</c:v>
              </c:pt>
              <c:pt idx="1129">
                <c:v>2.2258195062727641</c:v>
              </c:pt>
              <c:pt idx="1130">
                <c:v>2.1728045325779037</c:v>
              </c:pt>
              <c:pt idx="1131">
                <c:v>2.0659651962768111</c:v>
              </c:pt>
              <c:pt idx="1132">
                <c:v>2.075273168757588</c:v>
              </c:pt>
              <c:pt idx="1133">
                <c:v>2.0736543909348444</c:v>
              </c:pt>
              <c:pt idx="1134">
                <c:v>2.1489275596924324</c:v>
              </c:pt>
              <c:pt idx="1135">
                <c:v>2.1473087818696888</c:v>
              </c:pt>
              <c:pt idx="1136">
                <c:v>2.1181707810602997</c:v>
              </c:pt>
              <c:pt idx="1137">
                <c:v>1.9599352488870903</c:v>
              </c:pt>
              <c:pt idx="1138">
                <c:v>1.7907729664103602</c:v>
              </c:pt>
              <c:pt idx="1139">
                <c:v>1.7753945770942936</c:v>
              </c:pt>
              <c:pt idx="1140">
                <c:v>1.7656819101578307</c:v>
              </c:pt>
              <c:pt idx="1141">
                <c:v>1.7749898826386081</c:v>
              </c:pt>
              <c:pt idx="1142">
                <c:v>1.8951841359773369</c:v>
              </c:pt>
              <c:pt idx="1143">
                <c:v>1.9170376365843786</c:v>
              </c:pt>
              <c:pt idx="1144">
                <c:v>1.9898826386078508</c:v>
              </c:pt>
              <c:pt idx="1145">
                <c:v>2.0437070012140834</c:v>
              </c:pt>
              <c:pt idx="1146">
                <c:v>2.0392553622015379</c:v>
              </c:pt>
              <c:pt idx="1147">
                <c:v>1.9688385269121813</c:v>
              </c:pt>
              <c:pt idx="1148">
                <c:v>2.0566572237960337</c:v>
              </c:pt>
              <c:pt idx="1149">
                <c:v>2.1760420882233911</c:v>
              </c:pt>
              <c:pt idx="1150">
                <c:v>2.3023067583974099</c:v>
              </c:pt>
              <c:pt idx="1151">
                <c:v>2.30433023067584</c:v>
              </c:pt>
              <c:pt idx="1152">
                <c:v>2.4119789558883045</c:v>
              </c:pt>
              <c:pt idx="1153">
                <c:v>2.3399433427762037</c:v>
              </c:pt>
              <c:pt idx="1154">
                <c:v>2.3476325374342375</c:v>
              </c:pt>
              <c:pt idx="1155">
                <c:v>2.2027519222986647</c:v>
              </c:pt>
              <c:pt idx="1156">
                <c:v>2.2003237555645487</c:v>
              </c:pt>
              <c:pt idx="1157">
                <c:v>2.2290570619182515</c:v>
              </c:pt>
              <c:pt idx="1158">
                <c:v>2.2464589235127481</c:v>
              </c:pt>
              <c:pt idx="1159">
                <c:v>2.2067988668555238</c:v>
              </c:pt>
              <c:pt idx="1160">
                <c:v>2.219749089437475</c:v>
              </c:pt>
              <c:pt idx="1161">
                <c:v>2.2144880615135571</c:v>
              </c:pt>
              <c:pt idx="1162">
                <c:v>2.0955078915418857</c:v>
              </c:pt>
              <c:pt idx="1163">
                <c:v>2.1149332254148119</c:v>
              </c:pt>
              <c:pt idx="1164">
                <c:v>2.0267098340752732</c:v>
              </c:pt>
              <c:pt idx="1165">
                <c:v>2.1157426143261837</c:v>
              </c:pt>
              <c:pt idx="1166">
                <c:v>2.0453257790368271</c:v>
              </c:pt>
              <c:pt idx="1167">
                <c:v>2.0445163901254553</c:v>
              </c:pt>
              <c:pt idx="1168">
                <c:v>1.9890732496964794</c:v>
              </c:pt>
              <c:pt idx="1169">
                <c:v>1.9971671388101986</c:v>
              </c:pt>
              <c:pt idx="1170">
                <c:v>1.9198704977741805</c:v>
              </c:pt>
              <c:pt idx="1171">
                <c:v>1.9218939700526105</c:v>
              </c:pt>
              <c:pt idx="1172">
                <c:v>1.9275596924322138</c:v>
              </c:pt>
              <c:pt idx="1173">
                <c:v>1.8486442735734521</c:v>
              </c:pt>
              <c:pt idx="1174">
                <c:v>1.8199109672197489</c:v>
              </c:pt>
              <c:pt idx="1175">
                <c:v>1.7717523269931204</c:v>
              </c:pt>
              <c:pt idx="1176">
                <c:v>1.7879401052205584</c:v>
              </c:pt>
              <c:pt idx="1177">
                <c:v>1.7588021044111697</c:v>
              </c:pt>
              <c:pt idx="1178">
                <c:v>1.8016997167138808</c:v>
              </c:pt>
              <c:pt idx="1179">
                <c:v>1.9117766086604613</c:v>
              </c:pt>
              <c:pt idx="1180">
                <c:v>1.8980169971671388</c:v>
              </c:pt>
              <c:pt idx="1181">
                <c:v>1.9263456090651561</c:v>
              </c:pt>
              <c:pt idx="1182">
                <c:v>1.8737353298259816</c:v>
              </c:pt>
              <c:pt idx="1183">
                <c:v>1.8381222177256169</c:v>
              </c:pt>
              <c:pt idx="1184">
                <c:v>1.8150546337515179</c:v>
              </c:pt>
              <c:pt idx="1185">
                <c:v>1.830433023067584</c:v>
              </c:pt>
              <c:pt idx="1186">
                <c:v>1.7838931606636987</c:v>
              </c:pt>
              <c:pt idx="1187">
                <c:v>1.718332658842574</c:v>
              </c:pt>
              <c:pt idx="1188">
                <c:v>1.6297045730473489</c:v>
              </c:pt>
              <c:pt idx="1189">
                <c:v>1.5823553217320923</c:v>
              </c:pt>
              <c:pt idx="1190">
                <c:v>1.6734115742614328</c:v>
              </c:pt>
              <c:pt idx="1191">
                <c:v>1.5524079320113318</c:v>
              </c:pt>
              <c:pt idx="1192">
                <c:v>1.4981788749494132</c:v>
              </c:pt>
              <c:pt idx="1193">
                <c:v>1.5050586806960746</c:v>
              </c:pt>
              <c:pt idx="1194">
                <c:v>1.508296236341562</c:v>
              </c:pt>
              <c:pt idx="1195">
                <c:v>1.482800485633347</c:v>
              </c:pt>
              <c:pt idx="1196">
                <c:v>1.4188587616349659</c:v>
              </c:pt>
              <c:pt idx="1197">
                <c:v>1.4115742614326185</c:v>
              </c:pt>
              <c:pt idx="1198">
                <c:v>1.3686766491299069</c:v>
              </c:pt>
              <c:pt idx="1199">
                <c:v>1.2666936462970457</c:v>
              </c:pt>
              <c:pt idx="1200">
                <c:v>1.3261837312828813</c:v>
              </c:pt>
              <c:pt idx="1201">
                <c:v>1.3136382031566169</c:v>
              </c:pt>
              <c:pt idx="1202">
                <c:v>1.3464184540671793</c:v>
              </c:pt>
              <c:pt idx="1203">
                <c:v>1.3358963982193446</c:v>
              </c:pt>
              <c:pt idx="1204">
                <c:v>1.4743019020639418</c:v>
              </c:pt>
              <c:pt idx="1205">
                <c:v>1.4411169566976936</c:v>
              </c:pt>
              <c:pt idx="1206">
                <c:v>1.5459328207203562</c:v>
              </c:pt>
              <c:pt idx="1207">
                <c:v>1.5293403480372318</c:v>
              </c:pt>
              <c:pt idx="1208">
                <c:v>1.5002023472278427</c:v>
              </c:pt>
              <c:pt idx="1209">
                <c:v>1.4059085390530148</c:v>
              </c:pt>
              <c:pt idx="1210">
                <c:v>1.3986240388506679</c:v>
              </c:pt>
              <c:pt idx="1211">
                <c:v>1.4390934844192635</c:v>
              </c:pt>
              <c:pt idx="1212">
                <c:v>1.4674220963172808</c:v>
              </c:pt>
              <c:pt idx="1213">
                <c:v>1.4083367057871308</c:v>
              </c:pt>
              <c:pt idx="1214">
                <c:v>1.441926345609065</c:v>
              </c:pt>
              <c:pt idx="1215">
                <c:v>1.3998381222177256</c:v>
              </c:pt>
              <c:pt idx="1216">
                <c:v>1.3747470659651961</c:v>
              </c:pt>
              <c:pt idx="1217">
                <c:v>1.3941723998381224</c:v>
              </c:pt>
              <c:pt idx="1218">
                <c:v>1.3002832861189799</c:v>
              </c:pt>
              <c:pt idx="1219">
                <c:v>1.3354917037636587</c:v>
              </c:pt>
              <c:pt idx="1220">
                <c:v>1.4176446782679077</c:v>
              </c:pt>
              <c:pt idx="1221">
                <c:v>1.3747470659651961</c:v>
              </c:pt>
              <c:pt idx="1222">
                <c:v>1.4103601780655608</c:v>
              </c:pt>
              <c:pt idx="1223">
                <c:v>1.5038445973290169</c:v>
              </c:pt>
              <c:pt idx="1224">
                <c:v>1.5957102387697288</c:v>
              </c:pt>
              <c:pt idx="1225">
                <c:v>1.5507891541885876</c:v>
              </c:pt>
              <c:pt idx="1226">
                <c:v>1.5868069607446382</c:v>
              </c:pt>
              <c:pt idx="1227">
                <c:v>1.6426547956293001</c:v>
              </c:pt>
              <c:pt idx="1228">
                <c:v>1.7652772157021448</c:v>
              </c:pt>
              <c:pt idx="1229">
                <c:v>1.7810602994738973</c:v>
              </c:pt>
              <c:pt idx="1230">
                <c:v>1.8830433023067585</c:v>
              </c:pt>
              <c:pt idx="1231">
                <c:v>1.9158235532173209</c:v>
              </c:pt>
              <c:pt idx="1232">
                <c:v>2.0372318899231083</c:v>
              </c:pt>
              <c:pt idx="1233">
                <c:v>2.1618777822743827</c:v>
              </c:pt>
              <c:pt idx="1234">
                <c:v>2.1562120598947794</c:v>
              </c:pt>
              <c:pt idx="1235">
                <c:v>2.1084581141238368</c:v>
              </c:pt>
              <c:pt idx="1236">
                <c:v>2.1873735329825985</c:v>
              </c:pt>
              <c:pt idx="1237">
                <c:v>2.1384055038445973</c:v>
              </c:pt>
              <c:pt idx="1238">
                <c:v>2.2120598947794416</c:v>
              </c:pt>
              <c:pt idx="1239">
                <c:v>2.0934844192634561</c:v>
              </c:pt>
              <c:pt idx="1240">
                <c:v>2.1181707810602997</c:v>
              </c:pt>
              <c:pt idx="1241">
                <c:v>2.1222177256171593</c:v>
              </c:pt>
              <c:pt idx="1242">
                <c:v>2.1210036422501015</c:v>
              </c:pt>
              <c:pt idx="1243">
                <c:v>2.219749089437475</c:v>
              </c:pt>
              <c:pt idx="1244">
                <c:v>2.180898421691623</c:v>
              </c:pt>
              <c:pt idx="1245">
                <c:v>2.2456495346013758</c:v>
              </c:pt>
              <c:pt idx="1246">
                <c:v>2.237960339943343</c:v>
              </c:pt>
              <c:pt idx="1247">
                <c:v>2.323755564548765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7</c:v>
              </c:pt>
              <c:pt idx="21">
                <c:v>44118</c:v>
              </c:pt>
              <c:pt idx="22">
                <c:v>44119</c:v>
              </c:pt>
              <c:pt idx="23">
                <c:v>44120</c:v>
              </c:pt>
              <c:pt idx="24">
                <c:v>44123</c:v>
              </c:pt>
              <c:pt idx="25">
                <c:v>44124</c:v>
              </c:pt>
              <c:pt idx="26">
                <c:v>44125</c:v>
              </c:pt>
              <c:pt idx="27">
                <c:v>44126</c:v>
              </c:pt>
              <c:pt idx="28">
                <c:v>44127</c:v>
              </c:pt>
              <c:pt idx="29">
                <c:v>44130</c:v>
              </c:pt>
              <c:pt idx="30">
                <c:v>44131</c:v>
              </c:pt>
              <c:pt idx="31">
                <c:v>44132</c:v>
              </c:pt>
              <c:pt idx="32">
                <c:v>44133</c:v>
              </c:pt>
              <c:pt idx="33">
                <c:v>44134</c:v>
              </c:pt>
              <c:pt idx="34">
                <c:v>44137</c:v>
              </c:pt>
              <c:pt idx="35">
                <c:v>44138</c:v>
              </c:pt>
              <c:pt idx="36">
                <c:v>44139</c:v>
              </c:pt>
              <c:pt idx="37">
                <c:v>44140</c:v>
              </c:pt>
              <c:pt idx="38">
                <c:v>44141</c:v>
              </c:pt>
              <c:pt idx="39">
                <c:v>44144</c:v>
              </c:pt>
              <c:pt idx="40">
                <c:v>44145</c:v>
              </c:pt>
              <c:pt idx="41">
                <c:v>44147</c:v>
              </c:pt>
              <c:pt idx="42">
                <c:v>44148</c:v>
              </c:pt>
              <c:pt idx="43">
                <c:v>44151</c:v>
              </c:pt>
              <c:pt idx="44">
                <c:v>44152</c:v>
              </c:pt>
              <c:pt idx="45">
                <c:v>44153</c:v>
              </c:pt>
              <c:pt idx="46">
                <c:v>44154</c:v>
              </c:pt>
              <c:pt idx="47">
                <c:v>44155</c:v>
              </c:pt>
              <c:pt idx="48">
                <c:v>44158</c:v>
              </c:pt>
              <c:pt idx="49">
                <c:v>44159</c:v>
              </c:pt>
              <c:pt idx="50">
                <c:v>44160</c:v>
              </c:pt>
              <c:pt idx="51">
                <c:v>44162</c:v>
              </c:pt>
              <c:pt idx="52">
                <c:v>44165</c:v>
              </c:pt>
              <c:pt idx="53">
                <c:v>44166</c:v>
              </c:pt>
              <c:pt idx="54">
                <c:v>44167</c:v>
              </c:pt>
              <c:pt idx="55">
                <c:v>44168</c:v>
              </c:pt>
              <c:pt idx="56">
                <c:v>44169</c:v>
              </c:pt>
              <c:pt idx="57">
                <c:v>44172</c:v>
              </c:pt>
              <c:pt idx="58">
                <c:v>44173</c:v>
              </c:pt>
              <c:pt idx="59">
                <c:v>44174</c:v>
              </c:pt>
              <c:pt idx="60">
                <c:v>44175</c:v>
              </c:pt>
              <c:pt idx="61">
                <c:v>44176</c:v>
              </c:pt>
              <c:pt idx="62">
                <c:v>44179</c:v>
              </c:pt>
              <c:pt idx="63">
                <c:v>44180</c:v>
              </c:pt>
              <c:pt idx="64">
                <c:v>44181</c:v>
              </c:pt>
              <c:pt idx="65">
                <c:v>44182</c:v>
              </c:pt>
              <c:pt idx="66">
                <c:v>44183</c:v>
              </c:pt>
              <c:pt idx="67">
                <c:v>44186</c:v>
              </c:pt>
              <c:pt idx="68">
                <c:v>44187</c:v>
              </c:pt>
              <c:pt idx="69">
                <c:v>44188</c:v>
              </c:pt>
              <c:pt idx="70">
                <c:v>44189</c:v>
              </c:pt>
              <c:pt idx="71">
                <c:v>44193</c:v>
              </c:pt>
              <c:pt idx="72">
                <c:v>44194</c:v>
              </c:pt>
              <c:pt idx="73">
                <c:v>44195</c:v>
              </c:pt>
              <c:pt idx="74">
                <c:v>44196</c:v>
              </c:pt>
              <c:pt idx="75">
                <c:v>44200</c:v>
              </c:pt>
              <c:pt idx="76">
                <c:v>44201</c:v>
              </c:pt>
              <c:pt idx="77">
                <c:v>44202</c:v>
              </c:pt>
              <c:pt idx="78">
                <c:v>44203</c:v>
              </c:pt>
              <c:pt idx="79">
                <c:v>44204</c:v>
              </c:pt>
              <c:pt idx="80">
                <c:v>44207</c:v>
              </c:pt>
              <c:pt idx="81">
                <c:v>44208</c:v>
              </c:pt>
              <c:pt idx="82">
                <c:v>44209</c:v>
              </c:pt>
              <c:pt idx="83">
                <c:v>44210</c:v>
              </c:pt>
              <c:pt idx="84">
                <c:v>44211</c:v>
              </c:pt>
              <c:pt idx="85">
                <c:v>44215</c:v>
              </c:pt>
              <c:pt idx="86">
                <c:v>44216</c:v>
              </c:pt>
              <c:pt idx="87">
                <c:v>44217</c:v>
              </c:pt>
              <c:pt idx="88">
                <c:v>44218</c:v>
              </c:pt>
              <c:pt idx="89">
                <c:v>44221</c:v>
              </c:pt>
              <c:pt idx="90">
                <c:v>44222</c:v>
              </c:pt>
              <c:pt idx="91">
                <c:v>44223</c:v>
              </c:pt>
              <c:pt idx="92">
                <c:v>44224</c:v>
              </c:pt>
              <c:pt idx="93">
                <c:v>44225</c:v>
              </c:pt>
              <c:pt idx="94">
                <c:v>44228</c:v>
              </c:pt>
              <c:pt idx="95">
                <c:v>44229</c:v>
              </c:pt>
              <c:pt idx="96">
                <c:v>44230</c:v>
              </c:pt>
              <c:pt idx="97">
                <c:v>44231</c:v>
              </c:pt>
              <c:pt idx="98">
                <c:v>44232</c:v>
              </c:pt>
              <c:pt idx="99">
                <c:v>44235</c:v>
              </c:pt>
              <c:pt idx="100">
                <c:v>44236</c:v>
              </c:pt>
              <c:pt idx="101">
                <c:v>44237</c:v>
              </c:pt>
              <c:pt idx="102">
                <c:v>44238</c:v>
              </c:pt>
              <c:pt idx="103">
                <c:v>44239</c:v>
              </c:pt>
              <c:pt idx="104">
                <c:v>44243</c:v>
              </c:pt>
              <c:pt idx="105">
                <c:v>44244</c:v>
              </c:pt>
              <c:pt idx="106">
                <c:v>44245</c:v>
              </c:pt>
              <c:pt idx="107">
                <c:v>44246</c:v>
              </c:pt>
              <c:pt idx="108">
                <c:v>44249</c:v>
              </c:pt>
              <c:pt idx="109">
                <c:v>44250</c:v>
              </c:pt>
              <c:pt idx="110">
                <c:v>44251</c:v>
              </c:pt>
              <c:pt idx="111">
                <c:v>44252</c:v>
              </c:pt>
              <c:pt idx="112">
                <c:v>44253</c:v>
              </c:pt>
              <c:pt idx="113">
                <c:v>44256</c:v>
              </c:pt>
              <c:pt idx="114">
                <c:v>44257</c:v>
              </c:pt>
              <c:pt idx="115">
                <c:v>44258</c:v>
              </c:pt>
              <c:pt idx="116">
                <c:v>44259</c:v>
              </c:pt>
              <c:pt idx="117">
                <c:v>44260</c:v>
              </c:pt>
              <c:pt idx="118">
                <c:v>44263</c:v>
              </c:pt>
              <c:pt idx="119">
                <c:v>44264</c:v>
              </c:pt>
              <c:pt idx="120">
                <c:v>44265</c:v>
              </c:pt>
              <c:pt idx="121">
                <c:v>44266</c:v>
              </c:pt>
              <c:pt idx="122">
                <c:v>44267</c:v>
              </c:pt>
              <c:pt idx="123">
                <c:v>44270</c:v>
              </c:pt>
              <c:pt idx="124">
                <c:v>44271</c:v>
              </c:pt>
              <c:pt idx="125">
                <c:v>44272</c:v>
              </c:pt>
              <c:pt idx="126">
                <c:v>44273</c:v>
              </c:pt>
              <c:pt idx="127">
                <c:v>44274</c:v>
              </c:pt>
              <c:pt idx="128">
                <c:v>44277</c:v>
              </c:pt>
              <c:pt idx="129">
                <c:v>44278</c:v>
              </c:pt>
              <c:pt idx="130">
                <c:v>44279</c:v>
              </c:pt>
              <c:pt idx="131">
                <c:v>44280</c:v>
              </c:pt>
              <c:pt idx="132">
                <c:v>44281</c:v>
              </c:pt>
              <c:pt idx="133">
                <c:v>44284</c:v>
              </c:pt>
              <c:pt idx="134">
                <c:v>44285</c:v>
              </c:pt>
              <c:pt idx="135">
                <c:v>44286</c:v>
              </c:pt>
              <c:pt idx="136">
                <c:v>44287</c:v>
              </c:pt>
              <c:pt idx="137">
                <c:v>44291</c:v>
              </c:pt>
              <c:pt idx="138">
                <c:v>44292</c:v>
              </c:pt>
              <c:pt idx="139">
                <c:v>44293</c:v>
              </c:pt>
              <c:pt idx="140">
                <c:v>44294</c:v>
              </c:pt>
              <c:pt idx="141">
                <c:v>44295</c:v>
              </c:pt>
              <c:pt idx="142">
                <c:v>44298</c:v>
              </c:pt>
              <c:pt idx="143">
                <c:v>44299</c:v>
              </c:pt>
              <c:pt idx="144">
                <c:v>44300</c:v>
              </c:pt>
              <c:pt idx="145">
                <c:v>44301</c:v>
              </c:pt>
              <c:pt idx="146">
                <c:v>44302</c:v>
              </c:pt>
              <c:pt idx="147">
                <c:v>44305</c:v>
              </c:pt>
              <c:pt idx="148">
                <c:v>44306</c:v>
              </c:pt>
              <c:pt idx="149">
                <c:v>44307</c:v>
              </c:pt>
              <c:pt idx="150">
                <c:v>44308</c:v>
              </c:pt>
              <c:pt idx="151">
                <c:v>44309</c:v>
              </c:pt>
              <c:pt idx="152">
                <c:v>44312</c:v>
              </c:pt>
              <c:pt idx="153">
                <c:v>44313</c:v>
              </c:pt>
              <c:pt idx="154">
                <c:v>44314</c:v>
              </c:pt>
              <c:pt idx="155">
                <c:v>44315</c:v>
              </c:pt>
              <c:pt idx="156">
                <c:v>44316</c:v>
              </c:pt>
              <c:pt idx="157">
                <c:v>44319</c:v>
              </c:pt>
              <c:pt idx="158">
                <c:v>44320</c:v>
              </c:pt>
              <c:pt idx="159">
                <c:v>44321</c:v>
              </c:pt>
              <c:pt idx="160">
                <c:v>44322</c:v>
              </c:pt>
              <c:pt idx="161">
                <c:v>44323</c:v>
              </c:pt>
              <c:pt idx="162">
                <c:v>44326</c:v>
              </c:pt>
              <c:pt idx="163">
                <c:v>44327</c:v>
              </c:pt>
              <c:pt idx="164">
                <c:v>44328</c:v>
              </c:pt>
              <c:pt idx="165">
                <c:v>44329</c:v>
              </c:pt>
              <c:pt idx="166">
                <c:v>44330</c:v>
              </c:pt>
              <c:pt idx="167">
                <c:v>44333</c:v>
              </c:pt>
              <c:pt idx="168">
                <c:v>44334</c:v>
              </c:pt>
              <c:pt idx="169">
                <c:v>44335</c:v>
              </c:pt>
              <c:pt idx="170">
                <c:v>44336</c:v>
              </c:pt>
              <c:pt idx="171">
                <c:v>44337</c:v>
              </c:pt>
              <c:pt idx="172">
                <c:v>44340</c:v>
              </c:pt>
              <c:pt idx="173">
                <c:v>44341</c:v>
              </c:pt>
              <c:pt idx="174">
                <c:v>44342</c:v>
              </c:pt>
              <c:pt idx="175">
                <c:v>44343</c:v>
              </c:pt>
              <c:pt idx="176">
                <c:v>44344</c:v>
              </c:pt>
              <c:pt idx="177">
                <c:v>44348</c:v>
              </c:pt>
              <c:pt idx="178">
                <c:v>44349</c:v>
              </c:pt>
              <c:pt idx="179">
                <c:v>44350</c:v>
              </c:pt>
              <c:pt idx="180">
                <c:v>44351</c:v>
              </c:pt>
              <c:pt idx="181">
                <c:v>44354</c:v>
              </c:pt>
              <c:pt idx="182">
                <c:v>44355</c:v>
              </c:pt>
              <c:pt idx="183">
                <c:v>44356</c:v>
              </c:pt>
              <c:pt idx="184">
                <c:v>44357</c:v>
              </c:pt>
              <c:pt idx="185">
                <c:v>44358</c:v>
              </c:pt>
              <c:pt idx="186">
                <c:v>44361</c:v>
              </c:pt>
              <c:pt idx="187">
                <c:v>44362</c:v>
              </c:pt>
              <c:pt idx="188">
                <c:v>44363</c:v>
              </c:pt>
              <c:pt idx="189">
                <c:v>44364</c:v>
              </c:pt>
              <c:pt idx="190">
                <c:v>44365</c:v>
              </c:pt>
              <c:pt idx="191">
                <c:v>44368</c:v>
              </c:pt>
              <c:pt idx="192">
                <c:v>44369</c:v>
              </c:pt>
              <c:pt idx="193">
                <c:v>44370</c:v>
              </c:pt>
              <c:pt idx="194">
                <c:v>44371</c:v>
              </c:pt>
              <c:pt idx="195">
                <c:v>44372</c:v>
              </c:pt>
              <c:pt idx="196">
                <c:v>44375</c:v>
              </c:pt>
              <c:pt idx="197">
                <c:v>44376</c:v>
              </c:pt>
              <c:pt idx="198">
                <c:v>44377</c:v>
              </c:pt>
              <c:pt idx="199">
                <c:v>44378</c:v>
              </c:pt>
              <c:pt idx="200">
                <c:v>44379</c:v>
              </c:pt>
              <c:pt idx="201">
                <c:v>44383</c:v>
              </c:pt>
              <c:pt idx="202">
                <c:v>44384</c:v>
              </c:pt>
              <c:pt idx="203">
                <c:v>44385</c:v>
              </c:pt>
              <c:pt idx="204">
                <c:v>44386</c:v>
              </c:pt>
              <c:pt idx="205">
                <c:v>44389</c:v>
              </c:pt>
              <c:pt idx="206">
                <c:v>44390</c:v>
              </c:pt>
              <c:pt idx="207">
                <c:v>44391</c:v>
              </c:pt>
              <c:pt idx="208">
                <c:v>44392</c:v>
              </c:pt>
              <c:pt idx="209">
                <c:v>44393</c:v>
              </c:pt>
              <c:pt idx="210">
                <c:v>44396</c:v>
              </c:pt>
              <c:pt idx="211">
                <c:v>44397</c:v>
              </c:pt>
              <c:pt idx="212">
                <c:v>44398</c:v>
              </c:pt>
              <c:pt idx="213">
                <c:v>44399</c:v>
              </c:pt>
              <c:pt idx="214">
                <c:v>44400</c:v>
              </c:pt>
              <c:pt idx="215">
                <c:v>44403</c:v>
              </c:pt>
              <c:pt idx="216">
                <c:v>44404</c:v>
              </c:pt>
              <c:pt idx="217">
                <c:v>44405</c:v>
              </c:pt>
              <c:pt idx="218">
                <c:v>44406</c:v>
              </c:pt>
              <c:pt idx="219">
                <c:v>44407</c:v>
              </c:pt>
              <c:pt idx="220">
                <c:v>44410</c:v>
              </c:pt>
              <c:pt idx="221">
                <c:v>44411</c:v>
              </c:pt>
              <c:pt idx="222">
                <c:v>44412</c:v>
              </c:pt>
              <c:pt idx="223">
                <c:v>44413</c:v>
              </c:pt>
              <c:pt idx="224">
                <c:v>44414</c:v>
              </c:pt>
              <c:pt idx="225">
                <c:v>44417</c:v>
              </c:pt>
              <c:pt idx="226">
                <c:v>44418</c:v>
              </c:pt>
              <c:pt idx="227">
                <c:v>44419</c:v>
              </c:pt>
              <c:pt idx="228">
                <c:v>44420</c:v>
              </c:pt>
              <c:pt idx="229">
                <c:v>44421</c:v>
              </c:pt>
              <c:pt idx="230">
                <c:v>44424</c:v>
              </c:pt>
              <c:pt idx="231">
                <c:v>44425</c:v>
              </c:pt>
              <c:pt idx="232">
                <c:v>44426</c:v>
              </c:pt>
              <c:pt idx="233">
                <c:v>44427</c:v>
              </c:pt>
              <c:pt idx="234">
                <c:v>44428</c:v>
              </c:pt>
              <c:pt idx="235">
                <c:v>44431</c:v>
              </c:pt>
              <c:pt idx="236">
                <c:v>44432</c:v>
              </c:pt>
              <c:pt idx="237">
                <c:v>44433</c:v>
              </c:pt>
              <c:pt idx="238">
                <c:v>44434</c:v>
              </c:pt>
              <c:pt idx="239">
                <c:v>44435</c:v>
              </c:pt>
              <c:pt idx="240">
                <c:v>44438</c:v>
              </c:pt>
              <c:pt idx="241">
                <c:v>44439</c:v>
              </c:pt>
              <c:pt idx="242">
                <c:v>44440</c:v>
              </c:pt>
              <c:pt idx="243">
                <c:v>44441</c:v>
              </c:pt>
              <c:pt idx="244">
                <c:v>44442</c:v>
              </c:pt>
              <c:pt idx="245">
                <c:v>44446</c:v>
              </c:pt>
              <c:pt idx="246">
                <c:v>44447</c:v>
              </c:pt>
              <c:pt idx="247">
                <c:v>44448</c:v>
              </c:pt>
              <c:pt idx="248">
                <c:v>44449</c:v>
              </c:pt>
              <c:pt idx="249">
                <c:v>44452</c:v>
              </c:pt>
              <c:pt idx="250">
                <c:v>44453</c:v>
              </c:pt>
              <c:pt idx="251">
                <c:v>44454</c:v>
              </c:pt>
              <c:pt idx="252">
                <c:v>44455</c:v>
              </c:pt>
              <c:pt idx="253">
                <c:v>44456</c:v>
              </c:pt>
              <c:pt idx="254">
                <c:v>44459</c:v>
              </c:pt>
              <c:pt idx="255">
                <c:v>44460</c:v>
              </c:pt>
              <c:pt idx="256">
                <c:v>44461</c:v>
              </c:pt>
              <c:pt idx="257">
                <c:v>44462</c:v>
              </c:pt>
              <c:pt idx="258">
                <c:v>44463</c:v>
              </c:pt>
              <c:pt idx="259">
                <c:v>44466</c:v>
              </c:pt>
              <c:pt idx="260">
                <c:v>44467</c:v>
              </c:pt>
              <c:pt idx="261">
                <c:v>44468</c:v>
              </c:pt>
              <c:pt idx="262">
                <c:v>44469</c:v>
              </c:pt>
              <c:pt idx="263">
                <c:v>44470</c:v>
              </c:pt>
              <c:pt idx="264">
                <c:v>44473</c:v>
              </c:pt>
              <c:pt idx="265">
                <c:v>44474</c:v>
              </c:pt>
              <c:pt idx="266">
                <c:v>44475</c:v>
              </c:pt>
              <c:pt idx="267">
                <c:v>44476</c:v>
              </c:pt>
              <c:pt idx="268">
                <c:v>44477</c:v>
              </c:pt>
              <c:pt idx="269">
                <c:v>44481</c:v>
              </c:pt>
              <c:pt idx="270">
                <c:v>44482</c:v>
              </c:pt>
              <c:pt idx="271">
                <c:v>44483</c:v>
              </c:pt>
              <c:pt idx="272">
                <c:v>44484</c:v>
              </c:pt>
              <c:pt idx="273">
                <c:v>44487</c:v>
              </c:pt>
              <c:pt idx="274">
                <c:v>44488</c:v>
              </c:pt>
              <c:pt idx="275">
                <c:v>44489</c:v>
              </c:pt>
              <c:pt idx="276">
                <c:v>44490</c:v>
              </c:pt>
              <c:pt idx="277">
                <c:v>44491</c:v>
              </c:pt>
              <c:pt idx="278">
                <c:v>44494</c:v>
              </c:pt>
              <c:pt idx="279">
                <c:v>44495</c:v>
              </c:pt>
              <c:pt idx="280">
                <c:v>44496</c:v>
              </c:pt>
              <c:pt idx="281">
                <c:v>44497</c:v>
              </c:pt>
              <c:pt idx="282">
                <c:v>44498</c:v>
              </c:pt>
              <c:pt idx="283">
                <c:v>44501</c:v>
              </c:pt>
              <c:pt idx="284">
                <c:v>44502</c:v>
              </c:pt>
              <c:pt idx="285">
                <c:v>44503</c:v>
              </c:pt>
              <c:pt idx="286">
                <c:v>44504</c:v>
              </c:pt>
              <c:pt idx="287">
                <c:v>44505</c:v>
              </c:pt>
              <c:pt idx="288">
                <c:v>44508</c:v>
              </c:pt>
              <c:pt idx="289">
                <c:v>44509</c:v>
              </c:pt>
              <c:pt idx="290">
                <c:v>44510</c:v>
              </c:pt>
              <c:pt idx="291">
                <c:v>44512</c:v>
              </c:pt>
              <c:pt idx="292">
                <c:v>44515</c:v>
              </c:pt>
              <c:pt idx="293">
                <c:v>44516</c:v>
              </c:pt>
              <c:pt idx="294">
                <c:v>44517</c:v>
              </c:pt>
              <c:pt idx="295">
                <c:v>44518</c:v>
              </c:pt>
              <c:pt idx="296">
                <c:v>44519</c:v>
              </c:pt>
              <c:pt idx="297">
                <c:v>44522</c:v>
              </c:pt>
              <c:pt idx="298">
                <c:v>44523</c:v>
              </c:pt>
              <c:pt idx="299">
                <c:v>44524</c:v>
              </c:pt>
              <c:pt idx="300">
                <c:v>44526</c:v>
              </c:pt>
              <c:pt idx="301">
                <c:v>44529</c:v>
              </c:pt>
              <c:pt idx="302">
                <c:v>44530</c:v>
              </c:pt>
              <c:pt idx="303">
                <c:v>44531</c:v>
              </c:pt>
              <c:pt idx="304">
                <c:v>44532</c:v>
              </c:pt>
              <c:pt idx="305">
                <c:v>44533</c:v>
              </c:pt>
              <c:pt idx="306">
                <c:v>44536</c:v>
              </c:pt>
              <c:pt idx="307">
                <c:v>44537</c:v>
              </c:pt>
              <c:pt idx="308">
                <c:v>44538</c:v>
              </c:pt>
              <c:pt idx="309">
                <c:v>44539</c:v>
              </c:pt>
              <c:pt idx="310">
                <c:v>44540</c:v>
              </c:pt>
              <c:pt idx="311">
                <c:v>44543</c:v>
              </c:pt>
              <c:pt idx="312">
                <c:v>44544</c:v>
              </c:pt>
              <c:pt idx="313">
                <c:v>44545</c:v>
              </c:pt>
              <c:pt idx="314">
                <c:v>44546</c:v>
              </c:pt>
              <c:pt idx="315">
                <c:v>44547</c:v>
              </c:pt>
              <c:pt idx="316">
                <c:v>44550</c:v>
              </c:pt>
              <c:pt idx="317">
                <c:v>44551</c:v>
              </c:pt>
              <c:pt idx="318">
                <c:v>44552</c:v>
              </c:pt>
              <c:pt idx="319">
                <c:v>44553</c:v>
              </c:pt>
              <c:pt idx="320">
                <c:v>44557</c:v>
              </c:pt>
              <c:pt idx="321">
                <c:v>44558</c:v>
              </c:pt>
              <c:pt idx="322">
                <c:v>44559</c:v>
              </c:pt>
              <c:pt idx="323">
                <c:v>44560</c:v>
              </c:pt>
              <c:pt idx="324">
                <c:v>44561</c:v>
              </c:pt>
              <c:pt idx="325">
                <c:v>44564</c:v>
              </c:pt>
              <c:pt idx="326">
                <c:v>44565</c:v>
              </c:pt>
              <c:pt idx="327">
                <c:v>44566</c:v>
              </c:pt>
              <c:pt idx="328">
                <c:v>44567</c:v>
              </c:pt>
              <c:pt idx="329">
                <c:v>44568</c:v>
              </c:pt>
              <c:pt idx="330">
                <c:v>44571</c:v>
              </c:pt>
              <c:pt idx="331">
                <c:v>44572</c:v>
              </c:pt>
              <c:pt idx="332">
                <c:v>44573</c:v>
              </c:pt>
              <c:pt idx="333">
                <c:v>44574</c:v>
              </c:pt>
              <c:pt idx="334">
                <c:v>44575</c:v>
              </c:pt>
              <c:pt idx="335">
                <c:v>44579</c:v>
              </c:pt>
              <c:pt idx="336">
                <c:v>44580</c:v>
              </c:pt>
              <c:pt idx="337">
                <c:v>44581</c:v>
              </c:pt>
              <c:pt idx="338">
                <c:v>44582</c:v>
              </c:pt>
              <c:pt idx="339">
                <c:v>44585</c:v>
              </c:pt>
              <c:pt idx="340">
                <c:v>44586</c:v>
              </c:pt>
              <c:pt idx="341">
                <c:v>44587</c:v>
              </c:pt>
              <c:pt idx="342">
                <c:v>44588</c:v>
              </c:pt>
              <c:pt idx="343">
                <c:v>44589</c:v>
              </c:pt>
              <c:pt idx="344">
                <c:v>44592</c:v>
              </c:pt>
              <c:pt idx="345">
                <c:v>44593</c:v>
              </c:pt>
              <c:pt idx="346">
                <c:v>44594</c:v>
              </c:pt>
              <c:pt idx="347">
                <c:v>44595</c:v>
              </c:pt>
              <c:pt idx="348">
                <c:v>44596</c:v>
              </c:pt>
              <c:pt idx="349">
                <c:v>44599</c:v>
              </c:pt>
              <c:pt idx="350">
                <c:v>44600</c:v>
              </c:pt>
              <c:pt idx="351">
                <c:v>44601</c:v>
              </c:pt>
              <c:pt idx="352">
                <c:v>44602</c:v>
              </c:pt>
              <c:pt idx="353">
                <c:v>44603</c:v>
              </c:pt>
              <c:pt idx="354">
                <c:v>44606</c:v>
              </c:pt>
              <c:pt idx="355">
                <c:v>44607</c:v>
              </c:pt>
              <c:pt idx="356">
                <c:v>44608</c:v>
              </c:pt>
              <c:pt idx="357">
                <c:v>44609</c:v>
              </c:pt>
              <c:pt idx="358">
                <c:v>44610</c:v>
              </c:pt>
              <c:pt idx="359">
                <c:v>44614</c:v>
              </c:pt>
              <c:pt idx="360">
                <c:v>44615</c:v>
              </c:pt>
              <c:pt idx="361">
                <c:v>44616</c:v>
              </c:pt>
              <c:pt idx="362">
                <c:v>44617</c:v>
              </c:pt>
              <c:pt idx="363">
                <c:v>44620</c:v>
              </c:pt>
              <c:pt idx="364">
                <c:v>44621</c:v>
              </c:pt>
              <c:pt idx="365">
                <c:v>44622</c:v>
              </c:pt>
              <c:pt idx="366">
                <c:v>44623</c:v>
              </c:pt>
              <c:pt idx="367">
                <c:v>44624</c:v>
              </c:pt>
              <c:pt idx="368">
                <c:v>44627</c:v>
              </c:pt>
              <c:pt idx="369">
                <c:v>44628</c:v>
              </c:pt>
              <c:pt idx="370">
                <c:v>44629</c:v>
              </c:pt>
              <c:pt idx="371">
                <c:v>44630</c:v>
              </c:pt>
              <c:pt idx="372">
                <c:v>44631</c:v>
              </c:pt>
              <c:pt idx="373">
                <c:v>44634</c:v>
              </c:pt>
              <c:pt idx="374">
                <c:v>44635</c:v>
              </c:pt>
              <c:pt idx="375">
                <c:v>44636</c:v>
              </c:pt>
              <c:pt idx="376">
                <c:v>44637</c:v>
              </c:pt>
              <c:pt idx="377">
                <c:v>44638</c:v>
              </c:pt>
              <c:pt idx="378">
                <c:v>44641</c:v>
              </c:pt>
              <c:pt idx="379">
                <c:v>44642</c:v>
              </c:pt>
              <c:pt idx="380">
                <c:v>44643</c:v>
              </c:pt>
              <c:pt idx="381">
                <c:v>44644</c:v>
              </c:pt>
              <c:pt idx="382">
                <c:v>44645</c:v>
              </c:pt>
              <c:pt idx="383">
                <c:v>44648</c:v>
              </c:pt>
              <c:pt idx="384">
                <c:v>44649</c:v>
              </c:pt>
              <c:pt idx="385">
                <c:v>44650</c:v>
              </c:pt>
              <c:pt idx="386">
                <c:v>44651</c:v>
              </c:pt>
              <c:pt idx="387">
                <c:v>44652</c:v>
              </c:pt>
              <c:pt idx="388">
                <c:v>44655</c:v>
              </c:pt>
              <c:pt idx="389">
                <c:v>44656</c:v>
              </c:pt>
              <c:pt idx="390">
                <c:v>44657</c:v>
              </c:pt>
              <c:pt idx="391">
                <c:v>44658</c:v>
              </c:pt>
              <c:pt idx="392">
                <c:v>44659</c:v>
              </c:pt>
              <c:pt idx="393">
                <c:v>44662</c:v>
              </c:pt>
              <c:pt idx="394">
                <c:v>44663</c:v>
              </c:pt>
              <c:pt idx="395">
                <c:v>44664</c:v>
              </c:pt>
              <c:pt idx="396">
                <c:v>44665</c:v>
              </c:pt>
              <c:pt idx="397">
                <c:v>44669</c:v>
              </c:pt>
              <c:pt idx="398">
                <c:v>44670</c:v>
              </c:pt>
              <c:pt idx="399">
                <c:v>44671</c:v>
              </c:pt>
              <c:pt idx="400">
                <c:v>44672</c:v>
              </c:pt>
              <c:pt idx="401">
                <c:v>44673</c:v>
              </c:pt>
              <c:pt idx="402">
                <c:v>44676</c:v>
              </c:pt>
              <c:pt idx="403">
                <c:v>44677</c:v>
              </c:pt>
              <c:pt idx="404">
                <c:v>44678</c:v>
              </c:pt>
              <c:pt idx="405">
                <c:v>44679</c:v>
              </c:pt>
              <c:pt idx="406">
                <c:v>44680</c:v>
              </c:pt>
              <c:pt idx="407">
                <c:v>44683</c:v>
              </c:pt>
              <c:pt idx="408">
                <c:v>44684</c:v>
              </c:pt>
              <c:pt idx="409">
                <c:v>44685</c:v>
              </c:pt>
              <c:pt idx="410">
                <c:v>44686</c:v>
              </c:pt>
              <c:pt idx="411">
                <c:v>44687</c:v>
              </c:pt>
              <c:pt idx="412">
                <c:v>44690</c:v>
              </c:pt>
              <c:pt idx="413">
                <c:v>44691</c:v>
              </c:pt>
              <c:pt idx="414">
                <c:v>44692</c:v>
              </c:pt>
              <c:pt idx="415">
                <c:v>44693</c:v>
              </c:pt>
              <c:pt idx="416">
                <c:v>44694</c:v>
              </c:pt>
              <c:pt idx="417">
                <c:v>44697</c:v>
              </c:pt>
              <c:pt idx="418">
                <c:v>44698</c:v>
              </c:pt>
              <c:pt idx="419">
                <c:v>44699</c:v>
              </c:pt>
              <c:pt idx="420">
                <c:v>44700</c:v>
              </c:pt>
              <c:pt idx="421">
                <c:v>44701</c:v>
              </c:pt>
              <c:pt idx="422">
                <c:v>44704</c:v>
              </c:pt>
              <c:pt idx="423">
                <c:v>44705</c:v>
              </c:pt>
              <c:pt idx="424">
                <c:v>44706</c:v>
              </c:pt>
              <c:pt idx="425">
                <c:v>44707</c:v>
              </c:pt>
              <c:pt idx="426">
                <c:v>44708</c:v>
              </c:pt>
              <c:pt idx="427">
                <c:v>44712</c:v>
              </c:pt>
              <c:pt idx="428">
                <c:v>44713</c:v>
              </c:pt>
              <c:pt idx="429">
                <c:v>44714</c:v>
              </c:pt>
              <c:pt idx="430">
                <c:v>44715</c:v>
              </c:pt>
              <c:pt idx="431">
                <c:v>44718</c:v>
              </c:pt>
              <c:pt idx="432">
                <c:v>44719</c:v>
              </c:pt>
              <c:pt idx="433">
                <c:v>44720</c:v>
              </c:pt>
              <c:pt idx="434">
                <c:v>44721</c:v>
              </c:pt>
              <c:pt idx="435">
                <c:v>44722</c:v>
              </c:pt>
              <c:pt idx="436">
                <c:v>44725</c:v>
              </c:pt>
              <c:pt idx="437">
                <c:v>44726</c:v>
              </c:pt>
              <c:pt idx="438">
                <c:v>44727</c:v>
              </c:pt>
              <c:pt idx="439">
                <c:v>44728</c:v>
              </c:pt>
              <c:pt idx="440">
                <c:v>44729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7</c:v>
              </c:pt>
              <c:pt idx="451">
                <c:v>44748</c:v>
              </c:pt>
              <c:pt idx="452">
                <c:v>44749</c:v>
              </c:pt>
              <c:pt idx="453">
                <c:v>44750</c:v>
              </c:pt>
              <c:pt idx="454">
                <c:v>44753</c:v>
              </c:pt>
              <c:pt idx="455">
                <c:v>44754</c:v>
              </c:pt>
              <c:pt idx="456">
                <c:v>44755</c:v>
              </c:pt>
              <c:pt idx="457">
                <c:v>44756</c:v>
              </c:pt>
              <c:pt idx="458">
                <c:v>44757</c:v>
              </c:pt>
              <c:pt idx="459">
                <c:v>44760</c:v>
              </c:pt>
              <c:pt idx="460">
                <c:v>44761</c:v>
              </c:pt>
              <c:pt idx="461">
                <c:v>44762</c:v>
              </c:pt>
              <c:pt idx="462">
                <c:v>44763</c:v>
              </c:pt>
              <c:pt idx="463">
                <c:v>44764</c:v>
              </c:pt>
              <c:pt idx="464">
                <c:v>44767</c:v>
              </c:pt>
              <c:pt idx="465">
                <c:v>44768</c:v>
              </c:pt>
              <c:pt idx="466">
                <c:v>44769</c:v>
              </c:pt>
              <c:pt idx="467">
                <c:v>44770</c:v>
              </c:pt>
              <c:pt idx="468">
                <c:v>44771</c:v>
              </c:pt>
              <c:pt idx="469">
                <c:v>44774</c:v>
              </c:pt>
              <c:pt idx="470">
                <c:v>44775</c:v>
              </c:pt>
              <c:pt idx="471">
                <c:v>44776</c:v>
              </c:pt>
              <c:pt idx="472">
                <c:v>44777</c:v>
              </c:pt>
              <c:pt idx="473">
                <c:v>44778</c:v>
              </c:pt>
              <c:pt idx="474">
                <c:v>44781</c:v>
              </c:pt>
              <c:pt idx="475">
                <c:v>44782</c:v>
              </c:pt>
              <c:pt idx="476">
                <c:v>44783</c:v>
              </c:pt>
              <c:pt idx="477">
                <c:v>44784</c:v>
              </c:pt>
              <c:pt idx="478">
                <c:v>44785</c:v>
              </c:pt>
              <c:pt idx="479">
                <c:v>44788</c:v>
              </c:pt>
              <c:pt idx="480">
                <c:v>44789</c:v>
              </c:pt>
              <c:pt idx="481">
                <c:v>44790</c:v>
              </c:pt>
              <c:pt idx="482">
                <c:v>44791</c:v>
              </c:pt>
              <c:pt idx="483">
                <c:v>44792</c:v>
              </c:pt>
              <c:pt idx="484">
                <c:v>44795</c:v>
              </c:pt>
              <c:pt idx="485">
                <c:v>44796</c:v>
              </c:pt>
              <c:pt idx="486">
                <c:v>44797</c:v>
              </c:pt>
              <c:pt idx="487">
                <c:v>44798</c:v>
              </c:pt>
              <c:pt idx="488">
                <c:v>44799</c:v>
              </c:pt>
              <c:pt idx="489">
                <c:v>44802</c:v>
              </c:pt>
              <c:pt idx="490">
                <c:v>44803</c:v>
              </c:pt>
              <c:pt idx="491">
                <c:v>44804</c:v>
              </c:pt>
              <c:pt idx="492">
                <c:v>44805</c:v>
              </c:pt>
              <c:pt idx="493">
                <c:v>44806</c:v>
              </c:pt>
              <c:pt idx="494">
                <c:v>44810</c:v>
              </c:pt>
              <c:pt idx="495">
                <c:v>44811</c:v>
              </c:pt>
              <c:pt idx="496">
                <c:v>44812</c:v>
              </c:pt>
              <c:pt idx="497">
                <c:v>44813</c:v>
              </c:pt>
              <c:pt idx="498">
                <c:v>44816</c:v>
              </c:pt>
              <c:pt idx="499">
                <c:v>44817</c:v>
              </c:pt>
              <c:pt idx="500">
                <c:v>44818</c:v>
              </c:pt>
              <c:pt idx="501">
                <c:v>44819</c:v>
              </c:pt>
              <c:pt idx="502">
                <c:v>44820</c:v>
              </c:pt>
              <c:pt idx="503">
                <c:v>44823</c:v>
              </c:pt>
              <c:pt idx="504">
                <c:v>44824</c:v>
              </c:pt>
              <c:pt idx="505">
                <c:v>44825</c:v>
              </c:pt>
              <c:pt idx="506">
                <c:v>44826</c:v>
              </c:pt>
              <c:pt idx="507">
                <c:v>44827</c:v>
              </c:pt>
              <c:pt idx="508">
                <c:v>44830</c:v>
              </c:pt>
              <c:pt idx="509">
                <c:v>44831</c:v>
              </c:pt>
              <c:pt idx="510">
                <c:v>44832</c:v>
              </c:pt>
              <c:pt idx="511">
                <c:v>44833</c:v>
              </c:pt>
              <c:pt idx="512">
                <c:v>44834</c:v>
              </c:pt>
              <c:pt idx="513">
                <c:v>44837</c:v>
              </c:pt>
              <c:pt idx="514">
                <c:v>44838</c:v>
              </c:pt>
              <c:pt idx="515">
                <c:v>44839</c:v>
              </c:pt>
              <c:pt idx="516">
                <c:v>44840</c:v>
              </c:pt>
              <c:pt idx="517">
                <c:v>44841</c:v>
              </c:pt>
              <c:pt idx="518">
                <c:v>44845</c:v>
              </c:pt>
              <c:pt idx="519">
                <c:v>44846</c:v>
              </c:pt>
              <c:pt idx="520">
                <c:v>44847</c:v>
              </c:pt>
              <c:pt idx="521">
                <c:v>44848</c:v>
              </c:pt>
              <c:pt idx="522">
                <c:v>44851</c:v>
              </c:pt>
              <c:pt idx="523">
                <c:v>44852</c:v>
              </c:pt>
              <c:pt idx="524">
                <c:v>44853</c:v>
              </c:pt>
              <c:pt idx="525">
                <c:v>44854</c:v>
              </c:pt>
              <c:pt idx="526">
                <c:v>44855</c:v>
              </c:pt>
              <c:pt idx="527">
                <c:v>44858</c:v>
              </c:pt>
              <c:pt idx="528">
                <c:v>44859</c:v>
              </c:pt>
              <c:pt idx="529">
                <c:v>44860</c:v>
              </c:pt>
              <c:pt idx="530">
                <c:v>44861</c:v>
              </c:pt>
              <c:pt idx="531">
                <c:v>44862</c:v>
              </c:pt>
              <c:pt idx="532">
                <c:v>44865</c:v>
              </c:pt>
              <c:pt idx="533">
                <c:v>44866</c:v>
              </c:pt>
              <c:pt idx="534">
                <c:v>44867</c:v>
              </c:pt>
              <c:pt idx="535">
                <c:v>44868</c:v>
              </c:pt>
              <c:pt idx="536">
                <c:v>44869</c:v>
              </c:pt>
              <c:pt idx="537">
                <c:v>44872</c:v>
              </c:pt>
              <c:pt idx="538">
                <c:v>44873</c:v>
              </c:pt>
              <c:pt idx="539">
                <c:v>44874</c:v>
              </c:pt>
              <c:pt idx="540">
                <c:v>44875</c:v>
              </c:pt>
              <c:pt idx="541">
                <c:v>44879</c:v>
              </c:pt>
              <c:pt idx="542">
                <c:v>44880</c:v>
              </c:pt>
              <c:pt idx="543">
                <c:v>44881</c:v>
              </c:pt>
              <c:pt idx="544">
                <c:v>44882</c:v>
              </c:pt>
              <c:pt idx="545">
                <c:v>44883</c:v>
              </c:pt>
              <c:pt idx="546">
                <c:v>44886</c:v>
              </c:pt>
              <c:pt idx="547">
                <c:v>44887</c:v>
              </c:pt>
              <c:pt idx="548">
                <c:v>44888</c:v>
              </c:pt>
              <c:pt idx="549">
                <c:v>44890</c:v>
              </c:pt>
              <c:pt idx="550">
                <c:v>44893</c:v>
              </c:pt>
              <c:pt idx="551">
                <c:v>44894</c:v>
              </c:pt>
              <c:pt idx="552">
                <c:v>44895</c:v>
              </c:pt>
              <c:pt idx="553">
                <c:v>44896</c:v>
              </c:pt>
              <c:pt idx="554">
                <c:v>44897</c:v>
              </c:pt>
              <c:pt idx="555">
                <c:v>44900</c:v>
              </c:pt>
              <c:pt idx="556">
                <c:v>44901</c:v>
              </c:pt>
              <c:pt idx="557">
                <c:v>44902</c:v>
              </c:pt>
              <c:pt idx="558">
                <c:v>44903</c:v>
              </c:pt>
              <c:pt idx="559">
                <c:v>44904</c:v>
              </c:pt>
              <c:pt idx="560">
                <c:v>44907</c:v>
              </c:pt>
              <c:pt idx="561">
                <c:v>44908</c:v>
              </c:pt>
              <c:pt idx="562">
                <c:v>44909</c:v>
              </c:pt>
              <c:pt idx="563">
                <c:v>44910</c:v>
              </c:pt>
              <c:pt idx="564">
                <c:v>44911</c:v>
              </c:pt>
              <c:pt idx="565">
                <c:v>44914</c:v>
              </c:pt>
              <c:pt idx="566">
                <c:v>44915</c:v>
              </c:pt>
              <c:pt idx="567">
                <c:v>44916</c:v>
              </c:pt>
              <c:pt idx="568">
                <c:v>44917</c:v>
              </c:pt>
              <c:pt idx="569">
                <c:v>44918</c:v>
              </c:pt>
              <c:pt idx="570">
                <c:v>44922</c:v>
              </c:pt>
              <c:pt idx="571">
                <c:v>44923</c:v>
              </c:pt>
              <c:pt idx="572">
                <c:v>44924</c:v>
              </c:pt>
              <c:pt idx="573">
                <c:v>44925</c:v>
              </c:pt>
              <c:pt idx="574">
                <c:v>44929</c:v>
              </c:pt>
              <c:pt idx="575">
                <c:v>44930</c:v>
              </c:pt>
              <c:pt idx="576">
                <c:v>44931</c:v>
              </c:pt>
              <c:pt idx="577">
                <c:v>44932</c:v>
              </c:pt>
              <c:pt idx="578">
                <c:v>44935</c:v>
              </c:pt>
              <c:pt idx="579">
                <c:v>44936</c:v>
              </c:pt>
              <c:pt idx="580">
                <c:v>44937</c:v>
              </c:pt>
              <c:pt idx="581">
                <c:v>44938</c:v>
              </c:pt>
              <c:pt idx="582">
                <c:v>44939</c:v>
              </c:pt>
              <c:pt idx="583">
                <c:v>44943</c:v>
              </c:pt>
              <c:pt idx="584">
                <c:v>44944</c:v>
              </c:pt>
              <c:pt idx="585">
                <c:v>44945</c:v>
              </c:pt>
              <c:pt idx="586">
                <c:v>44946</c:v>
              </c:pt>
              <c:pt idx="587">
                <c:v>44949</c:v>
              </c:pt>
              <c:pt idx="588">
                <c:v>44950</c:v>
              </c:pt>
              <c:pt idx="589">
                <c:v>44951</c:v>
              </c:pt>
              <c:pt idx="590">
                <c:v>44952</c:v>
              </c:pt>
              <c:pt idx="591">
                <c:v>44953</c:v>
              </c:pt>
              <c:pt idx="592">
                <c:v>44956</c:v>
              </c:pt>
              <c:pt idx="593">
                <c:v>44957</c:v>
              </c:pt>
              <c:pt idx="594">
                <c:v>44958</c:v>
              </c:pt>
              <c:pt idx="595">
                <c:v>44959</c:v>
              </c:pt>
              <c:pt idx="596">
                <c:v>44960</c:v>
              </c:pt>
              <c:pt idx="597">
                <c:v>44963</c:v>
              </c:pt>
              <c:pt idx="598">
                <c:v>44964</c:v>
              </c:pt>
              <c:pt idx="599">
                <c:v>44965</c:v>
              </c:pt>
              <c:pt idx="600">
                <c:v>44966</c:v>
              </c:pt>
              <c:pt idx="601">
                <c:v>44967</c:v>
              </c:pt>
              <c:pt idx="602">
                <c:v>44970</c:v>
              </c:pt>
              <c:pt idx="603">
                <c:v>44971</c:v>
              </c:pt>
              <c:pt idx="604">
                <c:v>44972</c:v>
              </c:pt>
              <c:pt idx="605">
                <c:v>44973</c:v>
              </c:pt>
              <c:pt idx="606">
                <c:v>44974</c:v>
              </c:pt>
              <c:pt idx="607">
                <c:v>44978</c:v>
              </c:pt>
              <c:pt idx="608">
                <c:v>44979</c:v>
              </c:pt>
              <c:pt idx="609">
                <c:v>44980</c:v>
              </c:pt>
              <c:pt idx="610">
                <c:v>44981</c:v>
              </c:pt>
              <c:pt idx="611">
                <c:v>44984</c:v>
              </c:pt>
              <c:pt idx="612">
                <c:v>44985</c:v>
              </c:pt>
              <c:pt idx="613">
                <c:v>44986</c:v>
              </c:pt>
              <c:pt idx="614">
                <c:v>44987</c:v>
              </c:pt>
              <c:pt idx="615">
                <c:v>44988</c:v>
              </c:pt>
              <c:pt idx="616">
                <c:v>44991</c:v>
              </c:pt>
              <c:pt idx="617">
                <c:v>44992</c:v>
              </c:pt>
              <c:pt idx="618">
                <c:v>44993</c:v>
              </c:pt>
              <c:pt idx="619">
                <c:v>44994</c:v>
              </c:pt>
              <c:pt idx="620">
                <c:v>44995</c:v>
              </c:pt>
              <c:pt idx="621">
                <c:v>44998</c:v>
              </c:pt>
              <c:pt idx="622">
                <c:v>44999</c:v>
              </c:pt>
              <c:pt idx="623">
                <c:v>45000</c:v>
              </c:pt>
              <c:pt idx="624">
                <c:v>45001</c:v>
              </c:pt>
              <c:pt idx="625">
                <c:v>45002</c:v>
              </c:pt>
              <c:pt idx="626">
                <c:v>45005</c:v>
              </c:pt>
              <c:pt idx="627">
                <c:v>45006</c:v>
              </c:pt>
              <c:pt idx="628">
                <c:v>45007</c:v>
              </c:pt>
              <c:pt idx="629">
                <c:v>45008</c:v>
              </c:pt>
              <c:pt idx="630">
                <c:v>45009</c:v>
              </c:pt>
              <c:pt idx="631">
                <c:v>45012</c:v>
              </c:pt>
              <c:pt idx="632">
                <c:v>45013</c:v>
              </c:pt>
              <c:pt idx="633">
                <c:v>45014</c:v>
              </c:pt>
              <c:pt idx="634">
                <c:v>45015</c:v>
              </c:pt>
              <c:pt idx="635">
                <c:v>45016</c:v>
              </c:pt>
              <c:pt idx="636">
                <c:v>45019</c:v>
              </c:pt>
              <c:pt idx="637">
                <c:v>45020</c:v>
              </c:pt>
              <c:pt idx="638">
                <c:v>45021</c:v>
              </c:pt>
              <c:pt idx="639">
                <c:v>45022</c:v>
              </c:pt>
              <c:pt idx="640">
                <c:v>45026</c:v>
              </c:pt>
              <c:pt idx="641">
                <c:v>45027</c:v>
              </c:pt>
              <c:pt idx="642">
                <c:v>45028</c:v>
              </c:pt>
              <c:pt idx="643">
                <c:v>45029</c:v>
              </c:pt>
              <c:pt idx="644">
                <c:v>45030</c:v>
              </c:pt>
              <c:pt idx="645">
                <c:v>45033</c:v>
              </c:pt>
              <c:pt idx="646">
                <c:v>45034</c:v>
              </c:pt>
              <c:pt idx="647">
                <c:v>45035</c:v>
              </c:pt>
              <c:pt idx="648">
                <c:v>45036</c:v>
              </c:pt>
              <c:pt idx="649">
                <c:v>45037</c:v>
              </c:pt>
              <c:pt idx="650">
                <c:v>45040</c:v>
              </c:pt>
              <c:pt idx="651">
                <c:v>45041</c:v>
              </c:pt>
              <c:pt idx="652">
                <c:v>45042</c:v>
              </c:pt>
              <c:pt idx="653">
                <c:v>45043</c:v>
              </c:pt>
              <c:pt idx="654">
                <c:v>45044</c:v>
              </c:pt>
              <c:pt idx="655">
                <c:v>45047</c:v>
              </c:pt>
              <c:pt idx="656">
                <c:v>45048</c:v>
              </c:pt>
              <c:pt idx="657">
                <c:v>45049</c:v>
              </c:pt>
              <c:pt idx="658">
                <c:v>45050</c:v>
              </c:pt>
              <c:pt idx="659">
                <c:v>45051</c:v>
              </c:pt>
              <c:pt idx="660">
                <c:v>45054</c:v>
              </c:pt>
              <c:pt idx="661">
                <c:v>45055</c:v>
              </c:pt>
              <c:pt idx="662">
                <c:v>45056</c:v>
              </c:pt>
              <c:pt idx="663">
                <c:v>45057</c:v>
              </c:pt>
              <c:pt idx="664">
                <c:v>45058</c:v>
              </c:pt>
              <c:pt idx="665">
                <c:v>45061</c:v>
              </c:pt>
              <c:pt idx="666">
                <c:v>45062</c:v>
              </c:pt>
              <c:pt idx="667">
                <c:v>45063</c:v>
              </c:pt>
              <c:pt idx="668">
                <c:v>45064</c:v>
              </c:pt>
              <c:pt idx="669">
                <c:v>45065</c:v>
              </c:pt>
              <c:pt idx="670">
                <c:v>45068</c:v>
              </c:pt>
              <c:pt idx="671">
                <c:v>45069</c:v>
              </c:pt>
              <c:pt idx="672">
                <c:v>45070</c:v>
              </c:pt>
              <c:pt idx="673">
                <c:v>45071</c:v>
              </c:pt>
              <c:pt idx="674">
                <c:v>45072</c:v>
              </c:pt>
              <c:pt idx="675">
                <c:v>45076</c:v>
              </c:pt>
              <c:pt idx="676">
                <c:v>45077</c:v>
              </c:pt>
              <c:pt idx="677">
                <c:v>45078</c:v>
              </c:pt>
              <c:pt idx="678">
                <c:v>45079</c:v>
              </c:pt>
              <c:pt idx="679">
                <c:v>45082</c:v>
              </c:pt>
              <c:pt idx="680">
                <c:v>45083</c:v>
              </c:pt>
              <c:pt idx="681">
                <c:v>45084</c:v>
              </c:pt>
              <c:pt idx="682">
                <c:v>45085</c:v>
              </c:pt>
              <c:pt idx="683">
                <c:v>45086</c:v>
              </c:pt>
              <c:pt idx="684">
                <c:v>45089</c:v>
              </c:pt>
              <c:pt idx="685">
                <c:v>45090</c:v>
              </c:pt>
              <c:pt idx="686">
                <c:v>45091</c:v>
              </c:pt>
              <c:pt idx="687">
                <c:v>45092</c:v>
              </c:pt>
              <c:pt idx="688">
                <c:v>45093</c:v>
              </c:pt>
              <c:pt idx="689">
                <c:v>45097</c:v>
              </c:pt>
              <c:pt idx="690">
                <c:v>45098</c:v>
              </c:pt>
              <c:pt idx="691">
                <c:v>45099</c:v>
              </c:pt>
              <c:pt idx="692">
                <c:v>45100</c:v>
              </c:pt>
              <c:pt idx="693">
                <c:v>45103</c:v>
              </c:pt>
              <c:pt idx="694">
                <c:v>45104</c:v>
              </c:pt>
              <c:pt idx="695">
                <c:v>45105</c:v>
              </c:pt>
              <c:pt idx="696">
                <c:v>45106</c:v>
              </c:pt>
              <c:pt idx="697">
                <c:v>45107</c:v>
              </c:pt>
              <c:pt idx="698">
                <c:v>45110</c:v>
              </c:pt>
              <c:pt idx="699">
                <c:v>45112</c:v>
              </c:pt>
              <c:pt idx="700">
                <c:v>45113</c:v>
              </c:pt>
              <c:pt idx="701">
                <c:v>45114</c:v>
              </c:pt>
              <c:pt idx="702">
                <c:v>45117</c:v>
              </c:pt>
              <c:pt idx="703">
                <c:v>45118</c:v>
              </c:pt>
              <c:pt idx="704">
                <c:v>45119</c:v>
              </c:pt>
              <c:pt idx="705">
                <c:v>45120</c:v>
              </c:pt>
              <c:pt idx="706">
                <c:v>45121</c:v>
              </c:pt>
              <c:pt idx="707">
                <c:v>45124</c:v>
              </c:pt>
              <c:pt idx="708">
                <c:v>45125</c:v>
              </c:pt>
              <c:pt idx="709">
                <c:v>45126</c:v>
              </c:pt>
              <c:pt idx="710">
                <c:v>45127</c:v>
              </c:pt>
              <c:pt idx="711">
                <c:v>45128</c:v>
              </c:pt>
              <c:pt idx="712">
                <c:v>45131</c:v>
              </c:pt>
              <c:pt idx="713">
                <c:v>45132</c:v>
              </c:pt>
              <c:pt idx="714">
                <c:v>45133</c:v>
              </c:pt>
              <c:pt idx="715">
                <c:v>45134</c:v>
              </c:pt>
              <c:pt idx="716">
                <c:v>45135</c:v>
              </c:pt>
              <c:pt idx="717">
                <c:v>45138</c:v>
              </c:pt>
              <c:pt idx="718">
                <c:v>45139</c:v>
              </c:pt>
              <c:pt idx="719">
                <c:v>45140</c:v>
              </c:pt>
              <c:pt idx="720">
                <c:v>45141</c:v>
              </c:pt>
              <c:pt idx="721">
                <c:v>45142</c:v>
              </c:pt>
              <c:pt idx="722">
                <c:v>45145</c:v>
              </c:pt>
              <c:pt idx="723">
                <c:v>45146</c:v>
              </c:pt>
              <c:pt idx="724">
                <c:v>45147</c:v>
              </c:pt>
              <c:pt idx="725">
                <c:v>45148</c:v>
              </c:pt>
              <c:pt idx="726">
                <c:v>45149</c:v>
              </c:pt>
              <c:pt idx="727">
                <c:v>45152</c:v>
              </c:pt>
              <c:pt idx="728">
                <c:v>45153</c:v>
              </c:pt>
              <c:pt idx="729">
                <c:v>45154</c:v>
              </c:pt>
              <c:pt idx="730">
                <c:v>45155</c:v>
              </c:pt>
              <c:pt idx="731">
                <c:v>45156</c:v>
              </c:pt>
              <c:pt idx="732">
                <c:v>45159</c:v>
              </c:pt>
              <c:pt idx="733">
                <c:v>45160</c:v>
              </c:pt>
              <c:pt idx="734">
                <c:v>45161</c:v>
              </c:pt>
              <c:pt idx="735">
                <c:v>45162</c:v>
              </c:pt>
              <c:pt idx="736">
                <c:v>45163</c:v>
              </c:pt>
              <c:pt idx="737">
                <c:v>45166</c:v>
              </c:pt>
              <c:pt idx="738">
                <c:v>45167</c:v>
              </c:pt>
              <c:pt idx="739">
                <c:v>45168</c:v>
              </c:pt>
              <c:pt idx="740">
                <c:v>45169</c:v>
              </c:pt>
              <c:pt idx="741">
                <c:v>45170</c:v>
              </c:pt>
              <c:pt idx="742">
                <c:v>45174</c:v>
              </c:pt>
              <c:pt idx="743">
                <c:v>45175</c:v>
              </c:pt>
              <c:pt idx="744">
                <c:v>45176</c:v>
              </c:pt>
              <c:pt idx="745">
                <c:v>45177</c:v>
              </c:pt>
              <c:pt idx="746">
                <c:v>45180</c:v>
              </c:pt>
              <c:pt idx="747">
                <c:v>45181</c:v>
              </c:pt>
              <c:pt idx="748">
                <c:v>45182</c:v>
              </c:pt>
              <c:pt idx="749">
                <c:v>45183</c:v>
              </c:pt>
              <c:pt idx="750">
                <c:v>45184</c:v>
              </c:pt>
              <c:pt idx="751">
                <c:v>45187</c:v>
              </c:pt>
              <c:pt idx="752">
                <c:v>45188</c:v>
              </c:pt>
              <c:pt idx="753">
                <c:v>45189</c:v>
              </c:pt>
              <c:pt idx="754">
                <c:v>45190</c:v>
              </c:pt>
              <c:pt idx="755">
                <c:v>45191</c:v>
              </c:pt>
              <c:pt idx="756">
                <c:v>45194</c:v>
              </c:pt>
              <c:pt idx="757">
                <c:v>45195</c:v>
              </c:pt>
              <c:pt idx="758">
                <c:v>45196</c:v>
              </c:pt>
              <c:pt idx="759">
                <c:v>45197</c:v>
              </c:pt>
              <c:pt idx="760">
                <c:v>45198</c:v>
              </c:pt>
              <c:pt idx="761">
                <c:v>45201</c:v>
              </c:pt>
              <c:pt idx="762">
                <c:v>45202</c:v>
              </c:pt>
              <c:pt idx="763">
                <c:v>45203</c:v>
              </c:pt>
              <c:pt idx="764">
                <c:v>45204</c:v>
              </c:pt>
              <c:pt idx="765">
                <c:v>45205</c:v>
              </c:pt>
              <c:pt idx="766">
                <c:v>45209</c:v>
              </c:pt>
              <c:pt idx="767">
                <c:v>45210</c:v>
              </c:pt>
              <c:pt idx="768">
                <c:v>45211</c:v>
              </c:pt>
              <c:pt idx="769">
                <c:v>45212</c:v>
              </c:pt>
              <c:pt idx="770">
                <c:v>45215</c:v>
              </c:pt>
              <c:pt idx="771">
                <c:v>45216</c:v>
              </c:pt>
              <c:pt idx="772">
                <c:v>45217</c:v>
              </c:pt>
              <c:pt idx="773">
                <c:v>45218</c:v>
              </c:pt>
              <c:pt idx="774">
                <c:v>45219</c:v>
              </c:pt>
              <c:pt idx="775">
                <c:v>45222</c:v>
              </c:pt>
              <c:pt idx="776">
                <c:v>45223</c:v>
              </c:pt>
              <c:pt idx="777">
                <c:v>45224</c:v>
              </c:pt>
              <c:pt idx="778">
                <c:v>45225</c:v>
              </c:pt>
              <c:pt idx="779">
                <c:v>45226</c:v>
              </c:pt>
              <c:pt idx="780">
                <c:v>45229</c:v>
              </c:pt>
              <c:pt idx="781">
                <c:v>45230</c:v>
              </c:pt>
              <c:pt idx="782">
                <c:v>45231</c:v>
              </c:pt>
              <c:pt idx="783">
                <c:v>45232</c:v>
              </c:pt>
              <c:pt idx="784">
                <c:v>45233</c:v>
              </c:pt>
              <c:pt idx="785">
                <c:v>45236</c:v>
              </c:pt>
              <c:pt idx="786">
                <c:v>45237</c:v>
              </c:pt>
              <c:pt idx="787">
                <c:v>45238</c:v>
              </c:pt>
              <c:pt idx="788">
                <c:v>45239</c:v>
              </c:pt>
              <c:pt idx="789">
                <c:v>45240</c:v>
              </c:pt>
              <c:pt idx="790">
                <c:v>45243</c:v>
              </c:pt>
              <c:pt idx="791">
                <c:v>45244</c:v>
              </c:pt>
              <c:pt idx="792">
                <c:v>45245</c:v>
              </c:pt>
              <c:pt idx="793">
                <c:v>45246</c:v>
              </c:pt>
              <c:pt idx="794">
                <c:v>45247</c:v>
              </c:pt>
              <c:pt idx="795">
                <c:v>45250</c:v>
              </c:pt>
              <c:pt idx="796">
                <c:v>45251</c:v>
              </c:pt>
              <c:pt idx="797">
                <c:v>45252</c:v>
              </c:pt>
              <c:pt idx="798">
                <c:v>45254</c:v>
              </c:pt>
              <c:pt idx="799">
                <c:v>45257</c:v>
              </c:pt>
              <c:pt idx="800">
                <c:v>45258</c:v>
              </c:pt>
              <c:pt idx="801">
                <c:v>45259</c:v>
              </c:pt>
              <c:pt idx="802">
                <c:v>45260</c:v>
              </c:pt>
              <c:pt idx="803">
                <c:v>45261</c:v>
              </c:pt>
              <c:pt idx="804">
                <c:v>45264</c:v>
              </c:pt>
              <c:pt idx="805">
                <c:v>45265</c:v>
              </c:pt>
              <c:pt idx="806">
                <c:v>45266</c:v>
              </c:pt>
              <c:pt idx="807">
                <c:v>45267</c:v>
              </c:pt>
              <c:pt idx="808">
                <c:v>45268</c:v>
              </c:pt>
              <c:pt idx="809">
                <c:v>45271</c:v>
              </c:pt>
              <c:pt idx="810">
                <c:v>45272</c:v>
              </c:pt>
              <c:pt idx="811">
                <c:v>45273</c:v>
              </c:pt>
              <c:pt idx="812">
                <c:v>45274</c:v>
              </c:pt>
              <c:pt idx="813">
                <c:v>45275</c:v>
              </c:pt>
              <c:pt idx="814">
                <c:v>45278</c:v>
              </c:pt>
              <c:pt idx="815">
                <c:v>45279</c:v>
              </c:pt>
              <c:pt idx="816">
                <c:v>45280</c:v>
              </c:pt>
              <c:pt idx="817">
                <c:v>45281</c:v>
              </c:pt>
              <c:pt idx="818">
                <c:v>45282</c:v>
              </c:pt>
              <c:pt idx="819">
                <c:v>45286</c:v>
              </c:pt>
              <c:pt idx="820">
                <c:v>45287</c:v>
              </c:pt>
              <c:pt idx="821">
                <c:v>45288</c:v>
              </c:pt>
              <c:pt idx="822">
                <c:v>45289</c:v>
              </c:pt>
              <c:pt idx="823">
                <c:v>45293</c:v>
              </c:pt>
              <c:pt idx="824">
                <c:v>45294</c:v>
              </c:pt>
              <c:pt idx="825">
                <c:v>45295</c:v>
              </c:pt>
              <c:pt idx="826">
                <c:v>45296</c:v>
              </c:pt>
              <c:pt idx="827">
                <c:v>45299</c:v>
              </c:pt>
              <c:pt idx="828">
                <c:v>45300</c:v>
              </c:pt>
              <c:pt idx="829">
                <c:v>45301</c:v>
              </c:pt>
              <c:pt idx="830">
                <c:v>45302</c:v>
              </c:pt>
              <c:pt idx="831">
                <c:v>45303</c:v>
              </c:pt>
              <c:pt idx="832">
                <c:v>45307</c:v>
              </c:pt>
              <c:pt idx="833">
                <c:v>45308</c:v>
              </c:pt>
              <c:pt idx="834">
                <c:v>45309</c:v>
              </c:pt>
              <c:pt idx="835">
                <c:v>45310</c:v>
              </c:pt>
              <c:pt idx="836">
                <c:v>45313</c:v>
              </c:pt>
              <c:pt idx="837">
                <c:v>45314</c:v>
              </c:pt>
              <c:pt idx="838">
                <c:v>45315</c:v>
              </c:pt>
              <c:pt idx="839">
                <c:v>45316</c:v>
              </c:pt>
              <c:pt idx="840">
                <c:v>45317</c:v>
              </c:pt>
              <c:pt idx="841">
                <c:v>45320</c:v>
              </c:pt>
              <c:pt idx="842">
                <c:v>45321</c:v>
              </c:pt>
              <c:pt idx="843">
                <c:v>45322</c:v>
              </c:pt>
              <c:pt idx="844">
                <c:v>45323</c:v>
              </c:pt>
              <c:pt idx="845">
                <c:v>45324</c:v>
              </c:pt>
              <c:pt idx="846">
                <c:v>45327</c:v>
              </c:pt>
              <c:pt idx="847">
                <c:v>45328</c:v>
              </c:pt>
              <c:pt idx="848">
                <c:v>45329</c:v>
              </c:pt>
              <c:pt idx="849">
                <c:v>45330</c:v>
              </c:pt>
              <c:pt idx="850">
                <c:v>45331</c:v>
              </c:pt>
              <c:pt idx="851">
                <c:v>45334</c:v>
              </c:pt>
              <c:pt idx="852">
                <c:v>45335</c:v>
              </c:pt>
              <c:pt idx="853">
                <c:v>45336</c:v>
              </c:pt>
              <c:pt idx="854">
                <c:v>45337</c:v>
              </c:pt>
              <c:pt idx="855">
                <c:v>45338</c:v>
              </c:pt>
              <c:pt idx="856">
                <c:v>45342</c:v>
              </c:pt>
              <c:pt idx="857">
                <c:v>45343</c:v>
              </c:pt>
              <c:pt idx="858">
                <c:v>45344</c:v>
              </c:pt>
              <c:pt idx="859">
                <c:v>45345</c:v>
              </c:pt>
              <c:pt idx="860">
                <c:v>45348</c:v>
              </c:pt>
              <c:pt idx="861">
                <c:v>45349</c:v>
              </c:pt>
              <c:pt idx="862">
                <c:v>45350</c:v>
              </c:pt>
              <c:pt idx="863">
                <c:v>45351</c:v>
              </c:pt>
              <c:pt idx="864">
                <c:v>45352</c:v>
              </c:pt>
              <c:pt idx="865">
                <c:v>45355</c:v>
              </c:pt>
              <c:pt idx="866">
                <c:v>45356</c:v>
              </c:pt>
              <c:pt idx="867">
                <c:v>45357</c:v>
              </c:pt>
              <c:pt idx="868">
                <c:v>45358</c:v>
              </c:pt>
              <c:pt idx="869">
                <c:v>45359</c:v>
              </c:pt>
              <c:pt idx="870">
                <c:v>45362</c:v>
              </c:pt>
              <c:pt idx="871">
                <c:v>45363</c:v>
              </c:pt>
              <c:pt idx="872">
                <c:v>45364</c:v>
              </c:pt>
              <c:pt idx="873">
                <c:v>45365</c:v>
              </c:pt>
              <c:pt idx="874">
                <c:v>45366</c:v>
              </c:pt>
              <c:pt idx="875">
                <c:v>45369</c:v>
              </c:pt>
              <c:pt idx="876">
                <c:v>45370</c:v>
              </c:pt>
              <c:pt idx="877">
                <c:v>45371</c:v>
              </c:pt>
              <c:pt idx="878">
                <c:v>45372</c:v>
              </c:pt>
              <c:pt idx="879">
                <c:v>45373</c:v>
              </c:pt>
              <c:pt idx="880">
                <c:v>45376</c:v>
              </c:pt>
              <c:pt idx="881">
                <c:v>45377</c:v>
              </c:pt>
              <c:pt idx="882">
                <c:v>45378</c:v>
              </c:pt>
              <c:pt idx="883">
                <c:v>45379</c:v>
              </c:pt>
              <c:pt idx="884">
                <c:v>45383</c:v>
              </c:pt>
              <c:pt idx="885">
                <c:v>45384</c:v>
              </c:pt>
              <c:pt idx="886">
                <c:v>45385</c:v>
              </c:pt>
              <c:pt idx="887">
                <c:v>45386</c:v>
              </c:pt>
              <c:pt idx="888">
                <c:v>45387</c:v>
              </c:pt>
              <c:pt idx="889">
                <c:v>45390</c:v>
              </c:pt>
              <c:pt idx="890">
                <c:v>45391</c:v>
              </c:pt>
              <c:pt idx="891">
                <c:v>45392</c:v>
              </c:pt>
              <c:pt idx="892">
                <c:v>45393</c:v>
              </c:pt>
              <c:pt idx="893">
                <c:v>45394</c:v>
              </c:pt>
              <c:pt idx="894">
                <c:v>45397</c:v>
              </c:pt>
              <c:pt idx="895">
                <c:v>45398</c:v>
              </c:pt>
              <c:pt idx="896">
                <c:v>45399</c:v>
              </c:pt>
              <c:pt idx="897">
                <c:v>45400</c:v>
              </c:pt>
              <c:pt idx="898">
                <c:v>45401</c:v>
              </c:pt>
              <c:pt idx="899">
                <c:v>45404</c:v>
              </c:pt>
              <c:pt idx="900">
                <c:v>45405</c:v>
              </c:pt>
              <c:pt idx="901">
                <c:v>45406</c:v>
              </c:pt>
              <c:pt idx="902">
                <c:v>45407</c:v>
              </c:pt>
              <c:pt idx="903">
                <c:v>45408</c:v>
              </c:pt>
              <c:pt idx="904">
                <c:v>45411</c:v>
              </c:pt>
              <c:pt idx="905">
                <c:v>45412</c:v>
              </c:pt>
              <c:pt idx="906">
                <c:v>45413</c:v>
              </c:pt>
              <c:pt idx="907">
                <c:v>45414</c:v>
              </c:pt>
              <c:pt idx="908">
                <c:v>45415</c:v>
              </c:pt>
              <c:pt idx="909">
                <c:v>45418</c:v>
              </c:pt>
              <c:pt idx="910">
                <c:v>45419</c:v>
              </c:pt>
              <c:pt idx="911">
                <c:v>45420</c:v>
              </c:pt>
              <c:pt idx="912">
                <c:v>45421</c:v>
              </c:pt>
              <c:pt idx="913">
                <c:v>45422</c:v>
              </c:pt>
              <c:pt idx="914">
                <c:v>45425</c:v>
              </c:pt>
              <c:pt idx="915">
                <c:v>45426</c:v>
              </c:pt>
              <c:pt idx="916">
                <c:v>45427</c:v>
              </c:pt>
              <c:pt idx="917">
                <c:v>45428</c:v>
              </c:pt>
              <c:pt idx="918">
                <c:v>45429</c:v>
              </c:pt>
              <c:pt idx="919">
                <c:v>45432</c:v>
              </c:pt>
              <c:pt idx="920">
                <c:v>45433</c:v>
              </c:pt>
              <c:pt idx="921">
                <c:v>45434</c:v>
              </c:pt>
              <c:pt idx="922">
                <c:v>45435</c:v>
              </c:pt>
              <c:pt idx="923">
                <c:v>45436</c:v>
              </c:pt>
              <c:pt idx="924">
                <c:v>45440</c:v>
              </c:pt>
              <c:pt idx="925">
                <c:v>45441</c:v>
              </c:pt>
              <c:pt idx="926">
                <c:v>45442</c:v>
              </c:pt>
              <c:pt idx="927">
                <c:v>45443</c:v>
              </c:pt>
              <c:pt idx="928">
                <c:v>45446</c:v>
              </c:pt>
              <c:pt idx="929">
                <c:v>45447</c:v>
              </c:pt>
              <c:pt idx="930">
                <c:v>45448</c:v>
              </c:pt>
              <c:pt idx="931">
                <c:v>45449</c:v>
              </c:pt>
              <c:pt idx="932">
                <c:v>45450</c:v>
              </c:pt>
              <c:pt idx="933">
                <c:v>45453</c:v>
              </c:pt>
              <c:pt idx="934">
                <c:v>45454</c:v>
              </c:pt>
              <c:pt idx="935">
                <c:v>45455</c:v>
              </c:pt>
              <c:pt idx="936">
                <c:v>45456</c:v>
              </c:pt>
              <c:pt idx="937">
                <c:v>45457</c:v>
              </c:pt>
              <c:pt idx="938">
                <c:v>45460</c:v>
              </c:pt>
              <c:pt idx="939">
                <c:v>45461</c:v>
              </c:pt>
              <c:pt idx="940">
                <c:v>45463</c:v>
              </c:pt>
              <c:pt idx="941">
                <c:v>45464</c:v>
              </c:pt>
              <c:pt idx="942">
                <c:v>45467</c:v>
              </c:pt>
              <c:pt idx="943">
                <c:v>45468</c:v>
              </c:pt>
              <c:pt idx="944">
                <c:v>45469</c:v>
              </c:pt>
              <c:pt idx="945">
                <c:v>45470</c:v>
              </c:pt>
              <c:pt idx="946">
                <c:v>45471</c:v>
              </c:pt>
              <c:pt idx="947">
                <c:v>45474</c:v>
              </c:pt>
              <c:pt idx="948">
                <c:v>45475</c:v>
              </c:pt>
              <c:pt idx="949">
                <c:v>45476</c:v>
              </c:pt>
              <c:pt idx="950">
                <c:v>45478</c:v>
              </c:pt>
              <c:pt idx="951">
                <c:v>45481</c:v>
              </c:pt>
              <c:pt idx="952">
                <c:v>45482</c:v>
              </c:pt>
              <c:pt idx="953">
                <c:v>45483</c:v>
              </c:pt>
              <c:pt idx="954">
                <c:v>45484</c:v>
              </c:pt>
              <c:pt idx="955">
                <c:v>45485</c:v>
              </c:pt>
              <c:pt idx="956">
                <c:v>45488</c:v>
              </c:pt>
              <c:pt idx="957">
                <c:v>45489</c:v>
              </c:pt>
              <c:pt idx="958">
                <c:v>45490</c:v>
              </c:pt>
              <c:pt idx="959">
                <c:v>45491</c:v>
              </c:pt>
              <c:pt idx="960">
                <c:v>45492</c:v>
              </c:pt>
              <c:pt idx="961">
                <c:v>45495</c:v>
              </c:pt>
              <c:pt idx="962">
                <c:v>45496</c:v>
              </c:pt>
              <c:pt idx="963">
                <c:v>45497</c:v>
              </c:pt>
              <c:pt idx="964">
                <c:v>45498</c:v>
              </c:pt>
              <c:pt idx="965">
                <c:v>45499</c:v>
              </c:pt>
              <c:pt idx="966">
                <c:v>45502</c:v>
              </c:pt>
              <c:pt idx="967">
                <c:v>45503</c:v>
              </c:pt>
              <c:pt idx="968">
                <c:v>45504</c:v>
              </c:pt>
              <c:pt idx="969">
                <c:v>45505</c:v>
              </c:pt>
              <c:pt idx="970">
                <c:v>45506</c:v>
              </c:pt>
              <c:pt idx="971">
                <c:v>45509</c:v>
              </c:pt>
              <c:pt idx="972">
                <c:v>45510</c:v>
              </c:pt>
              <c:pt idx="973">
                <c:v>45511</c:v>
              </c:pt>
              <c:pt idx="974">
                <c:v>45512</c:v>
              </c:pt>
              <c:pt idx="975">
                <c:v>45513</c:v>
              </c:pt>
              <c:pt idx="976">
                <c:v>45516</c:v>
              </c:pt>
              <c:pt idx="977">
                <c:v>45517</c:v>
              </c:pt>
              <c:pt idx="978">
                <c:v>45518</c:v>
              </c:pt>
              <c:pt idx="979">
                <c:v>45519</c:v>
              </c:pt>
              <c:pt idx="980">
                <c:v>45520</c:v>
              </c:pt>
              <c:pt idx="981">
                <c:v>45523</c:v>
              </c:pt>
              <c:pt idx="982">
                <c:v>45524</c:v>
              </c:pt>
              <c:pt idx="983">
                <c:v>45525</c:v>
              </c:pt>
              <c:pt idx="984">
                <c:v>45526</c:v>
              </c:pt>
              <c:pt idx="985">
                <c:v>45527</c:v>
              </c:pt>
              <c:pt idx="986">
                <c:v>45530</c:v>
              </c:pt>
              <c:pt idx="987">
                <c:v>45531</c:v>
              </c:pt>
              <c:pt idx="988">
                <c:v>45532</c:v>
              </c:pt>
              <c:pt idx="989">
                <c:v>45533</c:v>
              </c:pt>
              <c:pt idx="990">
                <c:v>45534</c:v>
              </c:pt>
              <c:pt idx="991">
                <c:v>45538</c:v>
              </c:pt>
              <c:pt idx="992">
                <c:v>45539</c:v>
              </c:pt>
              <c:pt idx="993">
                <c:v>45540</c:v>
              </c:pt>
              <c:pt idx="994">
                <c:v>45541</c:v>
              </c:pt>
              <c:pt idx="995">
                <c:v>45544</c:v>
              </c:pt>
              <c:pt idx="996">
                <c:v>45545</c:v>
              </c:pt>
              <c:pt idx="997">
                <c:v>45546</c:v>
              </c:pt>
              <c:pt idx="998">
                <c:v>45547</c:v>
              </c:pt>
              <c:pt idx="999">
                <c:v>45548</c:v>
              </c:pt>
              <c:pt idx="1000">
                <c:v>45551</c:v>
              </c:pt>
              <c:pt idx="1001">
                <c:v>45552</c:v>
              </c:pt>
              <c:pt idx="1002">
                <c:v>45553</c:v>
              </c:pt>
              <c:pt idx="1003">
                <c:v>45554</c:v>
              </c:pt>
              <c:pt idx="1004">
                <c:v>45555</c:v>
              </c:pt>
              <c:pt idx="1005">
                <c:v>45558</c:v>
              </c:pt>
              <c:pt idx="1006">
                <c:v>45559</c:v>
              </c:pt>
              <c:pt idx="1007">
                <c:v>45560</c:v>
              </c:pt>
              <c:pt idx="1008">
                <c:v>45561</c:v>
              </c:pt>
              <c:pt idx="1009">
                <c:v>45562</c:v>
              </c:pt>
              <c:pt idx="1010">
                <c:v>45565</c:v>
              </c:pt>
              <c:pt idx="1011">
                <c:v>45566</c:v>
              </c:pt>
              <c:pt idx="1012">
                <c:v>45567</c:v>
              </c:pt>
              <c:pt idx="1013">
                <c:v>45568</c:v>
              </c:pt>
              <c:pt idx="1014">
                <c:v>45569</c:v>
              </c:pt>
              <c:pt idx="1015">
                <c:v>45572</c:v>
              </c:pt>
              <c:pt idx="1016">
                <c:v>45573</c:v>
              </c:pt>
              <c:pt idx="1017">
                <c:v>45574</c:v>
              </c:pt>
              <c:pt idx="1018">
                <c:v>45575</c:v>
              </c:pt>
              <c:pt idx="1019">
                <c:v>45576</c:v>
              </c:pt>
              <c:pt idx="1020">
                <c:v>45580</c:v>
              </c:pt>
              <c:pt idx="1021">
                <c:v>45581</c:v>
              </c:pt>
              <c:pt idx="1022">
                <c:v>45582</c:v>
              </c:pt>
              <c:pt idx="1023">
                <c:v>45583</c:v>
              </c:pt>
              <c:pt idx="1024">
                <c:v>45586</c:v>
              </c:pt>
              <c:pt idx="1025">
                <c:v>45587</c:v>
              </c:pt>
              <c:pt idx="1026">
                <c:v>45588</c:v>
              </c:pt>
              <c:pt idx="1027">
                <c:v>45589</c:v>
              </c:pt>
              <c:pt idx="1028">
                <c:v>45590</c:v>
              </c:pt>
              <c:pt idx="1029">
                <c:v>45593</c:v>
              </c:pt>
              <c:pt idx="1030">
                <c:v>45594</c:v>
              </c:pt>
              <c:pt idx="1031">
                <c:v>45595</c:v>
              </c:pt>
              <c:pt idx="1032">
                <c:v>45596</c:v>
              </c:pt>
              <c:pt idx="1033">
                <c:v>45597</c:v>
              </c:pt>
              <c:pt idx="1034">
                <c:v>45600</c:v>
              </c:pt>
              <c:pt idx="1035">
                <c:v>45601</c:v>
              </c:pt>
              <c:pt idx="1036">
                <c:v>45602</c:v>
              </c:pt>
              <c:pt idx="1037">
                <c:v>45603</c:v>
              </c:pt>
              <c:pt idx="1038">
                <c:v>45604</c:v>
              </c:pt>
              <c:pt idx="1039">
                <c:v>45608</c:v>
              </c:pt>
              <c:pt idx="1040">
                <c:v>45609</c:v>
              </c:pt>
              <c:pt idx="1041">
                <c:v>45610</c:v>
              </c:pt>
              <c:pt idx="1042">
                <c:v>45611</c:v>
              </c:pt>
              <c:pt idx="1043">
                <c:v>45614</c:v>
              </c:pt>
              <c:pt idx="1044">
                <c:v>45615</c:v>
              </c:pt>
              <c:pt idx="1045">
                <c:v>45616</c:v>
              </c:pt>
              <c:pt idx="1046">
                <c:v>45617</c:v>
              </c:pt>
              <c:pt idx="1047">
                <c:v>45618</c:v>
              </c:pt>
              <c:pt idx="1048">
                <c:v>45621</c:v>
              </c:pt>
              <c:pt idx="1049">
                <c:v>45622</c:v>
              </c:pt>
              <c:pt idx="1050">
                <c:v>45623</c:v>
              </c:pt>
              <c:pt idx="1051">
                <c:v>45625</c:v>
              </c:pt>
              <c:pt idx="1052">
                <c:v>45628</c:v>
              </c:pt>
              <c:pt idx="1053">
                <c:v>45629</c:v>
              </c:pt>
              <c:pt idx="1054">
                <c:v>45630</c:v>
              </c:pt>
              <c:pt idx="1055">
                <c:v>45631</c:v>
              </c:pt>
              <c:pt idx="1056">
                <c:v>45632</c:v>
              </c:pt>
              <c:pt idx="1057">
                <c:v>45635</c:v>
              </c:pt>
              <c:pt idx="1058">
                <c:v>45636</c:v>
              </c:pt>
              <c:pt idx="1059">
                <c:v>45637</c:v>
              </c:pt>
              <c:pt idx="1060">
                <c:v>45638</c:v>
              </c:pt>
              <c:pt idx="1061">
                <c:v>45639</c:v>
              </c:pt>
              <c:pt idx="1062">
                <c:v>45642</c:v>
              </c:pt>
              <c:pt idx="1063">
                <c:v>45643</c:v>
              </c:pt>
              <c:pt idx="1064">
                <c:v>45644</c:v>
              </c:pt>
              <c:pt idx="1065">
                <c:v>45645</c:v>
              </c:pt>
              <c:pt idx="1066">
                <c:v>45646</c:v>
              </c:pt>
              <c:pt idx="1067">
                <c:v>45649</c:v>
              </c:pt>
              <c:pt idx="1068">
                <c:v>45650</c:v>
              </c:pt>
              <c:pt idx="1069">
                <c:v>45652</c:v>
              </c:pt>
              <c:pt idx="1070">
                <c:v>45653</c:v>
              </c:pt>
              <c:pt idx="1071">
                <c:v>45656</c:v>
              </c:pt>
              <c:pt idx="1072">
                <c:v>45657</c:v>
              </c:pt>
              <c:pt idx="1073">
                <c:v>45659</c:v>
              </c:pt>
              <c:pt idx="1074">
                <c:v>45660</c:v>
              </c:pt>
              <c:pt idx="1075">
                <c:v>45663</c:v>
              </c:pt>
              <c:pt idx="1076">
                <c:v>45664</c:v>
              </c:pt>
              <c:pt idx="1077">
                <c:v>45665</c:v>
              </c:pt>
              <c:pt idx="1078">
                <c:v>45666</c:v>
              </c:pt>
              <c:pt idx="1079">
                <c:v>45667</c:v>
              </c:pt>
              <c:pt idx="1080">
                <c:v>45670</c:v>
              </c:pt>
              <c:pt idx="1081">
                <c:v>45671</c:v>
              </c:pt>
              <c:pt idx="1082">
                <c:v>45672</c:v>
              </c:pt>
              <c:pt idx="1083">
                <c:v>45673</c:v>
              </c:pt>
              <c:pt idx="1084">
                <c:v>45674</c:v>
              </c:pt>
              <c:pt idx="1085">
                <c:v>45678</c:v>
              </c:pt>
              <c:pt idx="1086">
                <c:v>45679</c:v>
              </c:pt>
              <c:pt idx="1087">
                <c:v>45680</c:v>
              </c:pt>
              <c:pt idx="1088">
                <c:v>45681</c:v>
              </c:pt>
              <c:pt idx="1089">
                <c:v>45684</c:v>
              </c:pt>
              <c:pt idx="1090">
                <c:v>45685</c:v>
              </c:pt>
              <c:pt idx="1091">
                <c:v>45686</c:v>
              </c:pt>
              <c:pt idx="1092">
                <c:v>45687</c:v>
              </c:pt>
              <c:pt idx="1093">
                <c:v>45688</c:v>
              </c:pt>
              <c:pt idx="1094">
                <c:v>45691</c:v>
              </c:pt>
              <c:pt idx="1095">
                <c:v>45692</c:v>
              </c:pt>
              <c:pt idx="1096">
                <c:v>45693</c:v>
              </c:pt>
              <c:pt idx="1097">
                <c:v>45694</c:v>
              </c:pt>
              <c:pt idx="1098">
                <c:v>45695</c:v>
              </c:pt>
              <c:pt idx="1099">
                <c:v>45698</c:v>
              </c:pt>
              <c:pt idx="1100">
                <c:v>45699</c:v>
              </c:pt>
              <c:pt idx="1101">
                <c:v>45700</c:v>
              </c:pt>
              <c:pt idx="1102">
                <c:v>45701</c:v>
              </c:pt>
              <c:pt idx="1103">
                <c:v>45702</c:v>
              </c:pt>
              <c:pt idx="1104">
                <c:v>45706</c:v>
              </c:pt>
              <c:pt idx="1105">
                <c:v>45707</c:v>
              </c:pt>
              <c:pt idx="1106">
                <c:v>45708</c:v>
              </c:pt>
              <c:pt idx="1107">
                <c:v>45709</c:v>
              </c:pt>
              <c:pt idx="1108">
                <c:v>45712</c:v>
              </c:pt>
              <c:pt idx="1109">
                <c:v>45713</c:v>
              </c:pt>
              <c:pt idx="1110">
                <c:v>45714</c:v>
              </c:pt>
              <c:pt idx="1111">
                <c:v>45715</c:v>
              </c:pt>
              <c:pt idx="1112">
                <c:v>45716</c:v>
              </c:pt>
              <c:pt idx="1113">
                <c:v>45719</c:v>
              </c:pt>
              <c:pt idx="1114">
                <c:v>45720</c:v>
              </c:pt>
              <c:pt idx="1115">
                <c:v>45721</c:v>
              </c:pt>
              <c:pt idx="1116">
                <c:v>45722</c:v>
              </c:pt>
              <c:pt idx="1117">
                <c:v>45723</c:v>
              </c:pt>
              <c:pt idx="1118">
                <c:v>45726</c:v>
              </c:pt>
              <c:pt idx="1119">
                <c:v>45727</c:v>
              </c:pt>
              <c:pt idx="1120">
                <c:v>45728</c:v>
              </c:pt>
              <c:pt idx="1121">
                <c:v>45729</c:v>
              </c:pt>
              <c:pt idx="1122">
                <c:v>45730</c:v>
              </c:pt>
              <c:pt idx="1123">
                <c:v>45733</c:v>
              </c:pt>
              <c:pt idx="1124">
                <c:v>45734</c:v>
              </c:pt>
              <c:pt idx="1125">
                <c:v>45735</c:v>
              </c:pt>
              <c:pt idx="1126">
                <c:v>45736</c:v>
              </c:pt>
              <c:pt idx="1127">
                <c:v>45737</c:v>
              </c:pt>
              <c:pt idx="1128">
                <c:v>45740</c:v>
              </c:pt>
              <c:pt idx="1129">
                <c:v>45741</c:v>
              </c:pt>
              <c:pt idx="1130">
                <c:v>45742</c:v>
              </c:pt>
              <c:pt idx="1131">
                <c:v>45743</c:v>
              </c:pt>
              <c:pt idx="1132">
                <c:v>45744</c:v>
              </c:pt>
              <c:pt idx="1133">
                <c:v>45747</c:v>
              </c:pt>
              <c:pt idx="1134">
                <c:v>45748</c:v>
              </c:pt>
              <c:pt idx="1135">
                <c:v>45749</c:v>
              </c:pt>
              <c:pt idx="1136">
                <c:v>45750</c:v>
              </c:pt>
              <c:pt idx="1137">
                <c:v>45751</c:v>
              </c:pt>
              <c:pt idx="1138">
                <c:v>45754</c:v>
              </c:pt>
              <c:pt idx="1139">
                <c:v>45755</c:v>
              </c:pt>
              <c:pt idx="1140">
                <c:v>45756</c:v>
              </c:pt>
              <c:pt idx="1141">
                <c:v>45757</c:v>
              </c:pt>
              <c:pt idx="1142">
                <c:v>45758</c:v>
              </c:pt>
              <c:pt idx="1143">
                <c:v>45761</c:v>
              </c:pt>
              <c:pt idx="1144">
                <c:v>45762</c:v>
              </c:pt>
              <c:pt idx="1145">
                <c:v>45763</c:v>
              </c:pt>
              <c:pt idx="1146">
                <c:v>45764</c:v>
              </c:pt>
              <c:pt idx="1147">
                <c:v>45768</c:v>
              </c:pt>
              <c:pt idx="1148">
                <c:v>45769</c:v>
              </c:pt>
              <c:pt idx="1149">
                <c:v>45770</c:v>
              </c:pt>
              <c:pt idx="1150">
                <c:v>45771</c:v>
              </c:pt>
              <c:pt idx="1151">
                <c:v>45772</c:v>
              </c:pt>
              <c:pt idx="1152">
                <c:v>45775</c:v>
              </c:pt>
              <c:pt idx="1153">
                <c:v>45776</c:v>
              </c:pt>
              <c:pt idx="1154">
                <c:v>45777</c:v>
              </c:pt>
              <c:pt idx="1155">
                <c:v>45778</c:v>
              </c:pt>
              <c:pt idx="1156">
                <c:v>45779</c:v>
              </c:pt>
              <c:pt idx="1157">
                <c:v>45782</c:v>
              </c:pt>
              <c:pt idx="1158">
                <c:v>45783</c:v>
              </c:pt>
              <c:pt idx="1159">
                <c:v>45784</c:v>
              </c:pt>
              <c:pt idx="1160">
                <c:v>45785</c:v>
              </c:pt>
              <c:pt idx="1161">
                <c:v>45786</c:v>
              </c:pt>
              <c:pt idx="1162">
                <c:v>45789</c:v>
              </c:pt>
              <c:pt idx="1163">
                <c:v>45790</c:v>
              </c:pt>
              <c:pt idx="1164">
                <c:v>45791</c:v>
              </c:pt>
              <c:pt idx="1165">
                <c:v>45792</c:v>
              </c:pt>
              <c:pt idx="1166">
                <c:v>45793</c:v>
              </c:pt>
              <c:pt idx="1167">
                <c:v>45796</c:v>
              </c:pt>
              <c:pt idx="1168">
                <c:v>45797</c:v>
              </c:pt>
              <c:pt idx="1169">
                <c:v>45798</c:v>
              </c:pt>
              <c:pt idx="1170">
                <c:v>45799</c:v>
              </c:pt>
              <c:pt idx="1171">
                <c:v>45800</c:v>
              </c:pt>
              <c:pt idx="1172">
                <c:v>45804</c:v>
              </c:pt>
              <c:pt idx="1173">
                <c:v>45805</c:v>
              </c:pt>
              <c:pt idx="1174">
                <c:v>45806</c:v>
              </c:pt>
              <c:pt idx="1175">
                <c:v>45807</c:v>
              </c:pt>
              <c:pt idx="1176">
                <c:v>45810</c:v>
              </c:pt>
              <c:pt idx="1177">
                <c:v>45811</c:v>
              </c:pt>
              <c:pt idx="1178">
                <c:v>45812</c:v>
              </c:pt>
              <c:pt idx="1179">
                <c:v>45813</c:v>
              </c:pt>
              <c:pt idx="1180">
                <c:v>45814</c:v>
              </c:pt>
              <c:pt idx="1181">
                <c:v>45817</c:v>
              </c:pt>
              <c:pt idx="1182">
                <c:v>45818</c:v>
              </c:pt>
              <c:pt idx="1183">
                <c:v>45819</c:v>
              </c:pt>
              <c:pt idx="1184">
                <c:v>45820</c:v>
              </c:pt>
              <c:pt idx="1185">
                <c:v>45821</c:v>
              </c:pt>
              <c:pt idx="1186">
                <c:v>45824</c:v>
              </c:pt>
              <c:pt idx="1187">
                <c:v>45825</c:v>
              </c:pt>
              <c:pt idx="1188">
                <c:v>45826</c:v>
              </c:pt>
              <c:pt idx="1189">
                <c:v>45828</c:v>
              </c:pt>
              <c:pt idx="1190">
                <c:v>45831</c:v>
              </c:pt>
              <c:pt idx="1191">
                <c:v>45832</c:v>
              </c:pt>
              <c:pt idx="1192">
                <c:v>45833</c:v>
              </c:pt>
              <c:pt idx="1193">
                <c:v>45834</c:v>
              </c:pt>
              <c:pt idx="1194">
                <c:v>45835</c:v>
              </c:pt>
              <c:pt idx="1195">
                <c:v>45838</c:v>
              </c:pt>
              <c:pt idx="1196">
                <c:v>45839</c:v>
              </c:pt>
              <c:pt idx="1197">
                <c:v>45840</c:v>
              </c:pt>
              <c:pt idx="1198">
                <c:v>45841</c:v>
              </c:pt>
              <c:pt idx="1199">
                <c:v>45845</c:v>
              </c:pt>
              <c:pt idx="1200">
                <c:v>45846</c:v>
              </c:pt>
              <c:pt idx="1201">
                <c:v>45847</c:v>
              </c:pt>
              <c:pt idx="1202">
                <c:v>45848</c:v>
              </c:pt>
              <c:pt idx="1203">
                <c:v>45849</c:v>
              </c:pt>
              <c:pt idx="1204">
                <c:v>45852</c:v>
              </c:pt>
              <c:pt idx="1205">
                <c:v>45853</c:v>
              </c:pt>
              <c:pt idx="1206">
                <c:v>45854</c:v>
              </c:pt>
              <c:pt idx="1207">
                <c:v>45855</c:v>
              </c:pt>
              <c:pt idx="1208">
                <c:v>45856</c:v>
              </c:pt>
              <c:pt idx="1209">
                <c:v>45859</c:v>
              </c:pt>
              <c:pt idx="1210">
                <c:v>45860</c:v>
              </c:pt>
              <c:pt idx="1211">
                <c:v>45861</c:v>
              </c:pt>
              <c:pt idx="1212">
                <c:v>45862</c:v>
              </c:pt>
              <c:pt idx="1213">
                <c:v>45863</c:v>
              </c:pt>
              <c:pt idx="1214">
                <c:v>45866</c:v>
              </c:pt>
              <c:pt idx="1215">
                <c:v>45867</c:v>
              </c:pt>
              <c:pt idx="1216">
                <c:v>45868</c:v>
              </c:pt>
              <c:pt idx="1217">
                <c:v>45869</c:v>
              </c:pt>
              <c:pt idx="1218">
                <c:v>45870</c:v>
              </c:pt>
              <c:pt idx="1219">
                <c:v>45873</c:v>
              </c:pt>
              <c:pt idx="1220">
                <c:v>45874</c:v>
              </c:pt>
              <c:pt idx="1221">
                <c:v>45875</c:v>
              </c:pt>
              <c:pt idx="1222">
                <c:v>45876</c:v>
              </c:pt>
              <c:pt idx="1223">
                <c:v>45877</c:v>
              </c:pt>
              <c:pt idx="1224">
                <c:v>45880</c:v>
              </c:pt>
              <c:pt idx="1225">
                <c:v>45881</c:v>
              </c:pt>
              <c:pt idx="1226">
                <c:v>45882</c:v>
              </c:pt>
              <c:pt idx="1227">
                <c:v>45883</c:v>
              </c:pt>
              <c:pt idx="1228">
                <c:v>45884</c:v>
              </c:pt>
              <c:pt idx="1229">
                <c:v>45887</c:v>
              </c:pt>
              <c:pt idx="1230">
                <c:v>45888</c:v>
              </c:pt>
              <c:pt idx="1231">
                <c:v>45889</c:v>
              </c:pt>
              <c:pt idx="1232">
                <c:v>45890</c:v>
              </c:pt>
              <c:pt idx="1233">
                <c:v>45891</c:v>
              </c:pt>
              <c:pt idx="1234">
                <c:v>45894</c:v>
              </c:pt>
              <c:pt idx="1235">
                <c:v>45895</c:v>
              </c:pt>
              <c:pt idx="1236">
                <c:v>45896</c:v>
              </c:pt>
              <c:pt idx="1237">
                <c:v>45897</c:v>
              </c:pt>
              <c:pt idx="1238">
                <c:v>45898</c:v>
              </c:pt>
              <c:pt idx="1239">
                <c:v>45902</c:v>
              </c:pt>
              <c:pt idx="1240">
                <c:v>45903</c:v>
              </c:pt>
              <c:pt idx="1241">
                <c:v>45904</c:v>
              </c:pt>
              <c:pt idx="1242">
                <c:v>45905</c:v>
              </c:pt>
              <c:pt idx="1243">
                <c:v>45908</c:v>
              </c:pt>
              <c:pt idx="1244">
                <c:v>45909</c:v>
              </c:pt>
              <c:pt idx="1245">
                <c:v>45910</c:v>
              </c:pt>
              <c:pt idx="1246">
                <c:v>45911</c:v>
              </c:pt>
              <c:pt idx="1247">
                <c:v>4591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8687329079307147E-2</c:v>
              </c:pt>
              <c:pt idx="2">
                <c:v>-1.185050136736554E-2</c:v>
              </c:pt>
              <c:pt idx="3">
                <c:v>1.4129443938012853E-2</c:v>
              </c:pt>
              <c:pt idx="4">
                <c:v>4.8313582497720997E-2</c:v>
              </c:pt>
              <c:pt idx="5">
                <c:v>1.1394712853236122E-2</c:v>
              </c:pt>
              <c:pt idx="6">
                <c:v>1.7319963536918781E-2</c:v>
              </c:pt>
              <c:pt idx="7">
                <c:v>9.1157702825883646E-4</c:v>
              </c:pt>
              <c:pt idx="8">
                <c:v>2.2789425706473132E-3</c:v>
              </c:pt>
              <c:pt idx="9">
                <c:v>-7.748404740200554E-3</c:v>
              </c:pt>
              <c:pt idx="10">
                <c:v>3.1905195989061497E-3</c:v>
              </c:pt>
              <c:pt idx="11">
                <c:v>1.8231540565176729E-3</c:v>
              </c:pt>
              <c:pt idx="12">
                <c:v>5.378304466727446E-2</c:v>
              </c:pt>
              <c:pt idx="13">
                <c:v>3.9653600729261607E-2</c:v>
              </c:pt>
              <c:pt idx="14">
                <c:v>4.5123062898814847E-2</c:v>
              </c:pt>
              <c:pt idx="15">
                <c:v>6.5177757520510582E-2</c:v>
              </c:pt>
              <c:pt idx="16">
                <c:v>8.0674567000911468E-2</c:v>
              </c:pt>
              <c:pt idx="17">
                <c:v>0.1075660893345487</c:v>
              </c:pt>
              <c:pt idx="18">
                <c:v>8.5232452142206094E-2</c:v>
              </c:pt>
              <c:pt idx="19">
                <c:v>8.2497721057429363E-2</c:v>
              </c:pt>
              <c:pt idx="20">
                <c:v>8.2953509571558781E-2</c:v>
              </c:pt>
              <c:pt idx="21">
                <c:v>8.7967183226982604E-2</c:v>
              </c:pt>
              <c:pt idx="22">
                <c:v>0.12716499544211479</c:v>
              </c:pt>
              <c:pt idx="23">
                <c:v>0.13992707383773939</c:v>
              </c:pt>
              <c:pt idx="24">
                <c:v>0.14311759343664532</c:v>
              </c:pt>
              <c:pt idx="25">
                <c:v>0.15223336371923435</c:v>
              </c:pt>
              <c:pt idx="26">
                <c:v>0.14813126709206936</c:v>
              </c:pt>
              <c:pt idx="27">
                <c:v>0.13536918869644476</c:v>
              </c:pt>
              <c:pt idx="28">
                <c:v>0.1536007292616226</c:v>
              </c:pt>
              <c:pt idx="29">
                <c:v>0.13035551504102094</c:v>
              </c:pt>
              <c:pt idx="30">
                <c:v>0.12260711030082039</c:v>
              </c:pt>
              <c:pt idx="31">
                <c:v>0.10984503190519601</c:v>
              </c:pt>
              <c:pt idx="32">
                <c:v>0.1007292616226072</c:v>
              </c:pt>
              <c:pt idx="33">
                <c:v>9.1157702825888753E-2</c:v>
              </c:pt>
              <c:pt idx="34">
                <c:v>0.1075660893345487</c:v>
              </c:pt>
              <c:pt idx="35">
                <c:v>0.10847766636280776</c:v>
              </c:pt>
              <c:pt idx="36">
                <c:v>0.10483135824977219</c:v>
              </c:pt>
              <c:pt idx="37">
                <c:v>0.11075660893345485</c:v>
              </c:pt>
              <c:pt idx="38">
                <c:v>9.7538742023701053E-2</c:v>
              </c:pt>
              <c:pt idx="39">
                <c:v>8.933454876937108E-2</c:v>
              </c:pt>
              <c:pt idx="40">
                <c:v>0.10938924339106659</c:v>
              </c:pt>
              <c:pt idx="41">
                <c:v>7.2470373746581496E-2</c:v>
              </c:pt>
              <c:pt idx="42">
                <c:v>8.2041932543299945E-2</c:v>
              </c:pt>
              <c:pt idx="43">
                <c:v>9.0246125797629917E-2</c:v>
              </c:pt>
              <c:pt idx="44">
                <c:v>8.5232452142206094E-2</c:v>
              </c:pt>
              <c:pt idx="45">
                <c:v>8.9790337283500499E-2</c:v>
              </c:pt>
              <c:pt idx="46">
                <c:v>7.8851412944393795E-2</c:v>
              </c:pt>
              <c:pt idx="47">
                <c:v>8.1586144029170526E-2</c:v>
              </c:pt>
              <c:pt idx="48">
                <c:v>9.1613491340018172E-2</c:v>
              </c:pt>
              <c:pt idx="49">
                <c:v>0.11440291704649042</c:v>
              </c:pt>
              <c:pt idx="50">
                <c:v>7.2470373746581496E-2</c:v>
              </c:pt>
              <c:pt idx="51">
                <c:v>8.7511394712853185E-2</c:v>
              </c:pt>
              <c:pt idx="52">
                <c:v>5.7885141294439446E-2</c:v>
              </c:pt>
              <c:pt idx="53">
                <c:v>3.0993618960802216E-2</c:v>
              </c:pt>
              <c:pt idx="54">
                <c:v>5.378304466727446E-2</c:v>
              </c:pt>
              <c:pt idx="55">
                <c:v>4.2388331814038338E-2</c:v>
              </c:pt>
              <c:pt idx="56">
                <c:v>3.2816773017319889E-2</c:v>
              </c:pt>
              <c:pt idx="57">
                <c:v>4.1476754785779502E-2</c:v>
              </c:pt>
              <c:pt idx="58">
                <c:v>2.7803099361896066E-2</c:v>
              </c:pt>
              <c:pt idx="59">
                <c:v>5.1959890610756565E-2</c:v>
              </c:pt>
              <c:pt idx="60">
                <c:v>7.6116681859617064E-2</c:v>
              </c:pt>
              <c:pt idx="61">
                <c:v>0.10893345487693717</c:v>
              </c:pt>
              <c:pt idx="62">
                <c:v>8.2041932543299945E-2</c:v>
              </c:pt>
              <c:pt idx="63">
                <c:v>9.3436645396536067E-2</c:v>
              </c:pt>
              <c:pt idx="64">
                <c:v>9.1157702825888753E-2</c:v>
              </c:pt>
              <c:pt idx="65">
                <c:v>0.10984503190519601</c:v>
              </c:pt>
              <c:pt idx="66">
                <c:v>0.10893345487693717</c:v>
              </c:pt>
              <c:pt idx="67">
                <c:v>0.11440291704649042</c:v>
              </c:pt>
              <c:pt idx="68">
                <c:v>0.1248860528714677</c:v>
              </c:pt>
              <c:pt idx="69">
                <c:v>0.14813126709206936</c:v>
              </c:pt>
              <c:pt idx="70">
                <c:v>0.14311759343664532</c:v>
              </c:pt>
              <c:pt idx="71">
                <c:v>0.11987237921604366</c:v>
              </c:pt>
              <c:pt idx="72">
                <c:v>0.12762078395624421</c:v>
              </c:pt>
              <c:pt idx="73">
                <c:v>0.16818596171376488</c:v>
              </c:pt>
              <c:pt idx="74">
                <c:v>0.16773017319963546</c:v>
              </c:pt>
              <c:pt idx="75">
                <c:v>0.17046490428441197</c:v>
              </c:pt>
              <c:pt idx="76">
                <c:v>0.19234275296262537</c:v>
              </c:pt>
              <c:pt idx="77">
                <c:v>0.18049225159525983</c:v>
              </c:pt>
              <c:pt idx="78">
                <c:v>0.17092069279854138</c:v>
              </c:pt>
              <c:pt idx="79">
                <c:v>0.16453965360072931</c:v>
              </c:pt>
              <c:pt idx="80">
                <c:v>0.15724703737465817</c:v>
              </c:pt>
              <c:pt idx="81">
                <c:v>0.21239744758432089</c:v>
              </c:pt>
              <c:pt idx="82">
                <c:v>0.20419325432999091</c:v>
              </c:pt>
              <c:pt idx="83">
                <c:v>0.2215132178669097</c:v>
              </c:pt>
              <c:pt idx="84">
                <c:v>0.23154056517775756</c:v>
              </c:pt>
              <c:pt idx="85">
                <c:v>0.22561531449407468</c:v>
              </c:pt>
              <c:pt idx="86">
                <c:v>0.21741112123974471</c:v>
              </c:pt>
              <c:pt idx="87">
                <c:v>0.20464904284412033</c:v>
              </c:pt>
              <c:pt idx="88">
                <c:v>0.15679124886052875</c:v>
              </c:pt>
              <c:pt idx="89">
                <c:v>0.18231540565177751</c:v>
              </c:pt>
              <c:pt idx="90">
                <c:v>0.2128532360984503</c:v>
              </c:pt>
              <c:pt idx="91">
                <c:v>0.20009115770282593</c:v>
              </c:pt>
              <c:pt idx="92">
                <c:v>0.179580674567001</c:v>
              </c:pt>
              <c:pt idx="93">
                <c:v>0.20875113947128532</c:v>
              </c:pt>
              <c:pt idx="94">
                <c:v>0.18687329079307191</c:v>
              </c:pt>
              <c:pt idx="95">
                <c:v>0.17547857793983601</c:v>
              </c:pt>
              <c:pt idx="96">
                <c:v>0.18185961713764809</c:v>
              </c:pt>
              <c:pt idx="97">
                <c:v>0.16226071103008199</c:v>
              </c:pt>
              <c:pt idx="98">
                <c:v>0.16909753874202371</c:v>
              </c:pt>
              <c:pt idx="99">
                <c:v>0.19553327256153152</c:v>
              </c:pt>
              <c:pt idx="100">
                <c:v>0.1841385597082954</c:v>
              </c:pt>
              <c:pt idx="101">
                <c:v>0.15861440291704643</c:v>
              </c:pt>
              <c:pt idx="102">
                <c:v>0.15496809480401086</c:v>
              </c:pt>
              <c:pt idx="103">
                <c:v>0.16089334548769374</c:v>
              </c:pt>
              <c:pt idx="104">
                <c:v>0.19872379216043745</c:v>
              </c:pt>
              <c:pt idx="105">
                <c:v>0.17411121239744753</c:v>
              </c:pt>
              <c:pt idx="106">
                <c:v>0.20783956244302648</c:v>
              </c:pt>
              <c:pt idx="107">
                <c:v>0.18641750227894249</c:v>
              </c:pt>
              <c:pt idx="108">
                <c:v>0.21057429352780299</c:v>
              </c:pt>
              <c:pt idx="109">
                <c:v>0.21376481312670914</c:v>
              </c:pt>
              <c:pt idx="110">
                <c:v>0.24020054694621695</c:v>
              </c:pt>
              <c:pt idx="111">
                <c:v>0.22470373746581584</c:v>
              </c:pt>
              <c:pt idx="112">
                <c:v>0.19416590701914305</c:v>
              </c:pt>
              <c:pt idx="113">
                <c:v>0.17365542388331812</c:v>
              </c:pt>
              <c:pt idx="114">
                <c:v>0.20920692798541474</c:v>
              </c:pt>
              <c:pt idx="115">
                <c:v>0.18869644484958981</c:v>
              </c:pt>
              <c:pt idx="116">
                <c:v>0.18459434822242482</c:v>
              </c:pt>
              <c:pt idx="117">
                <c:v>0.19234275296262537</c:v>
              </c:pt>
              <c:pt idx="118">
                <c:v>0.17866909753874194</c:v>
              </c:pt>
              <c:pt idx="119">
                <c:v>0.19690063810391978</c:v>
              </c:pt>
              <c:pt idx="120">
                <c:v>0.18641750227894249</c:v>
              </c:pt>
              <c:pt idx="121">
                <c:v>0.1599817684594349</c:v>
              </c:pt>
              <c:pt idx="122">
                <c:v>0.15177757520510493</c:v>
              </c:pt>
              <c:pt idx="123">
                <c:v>0.17593436645396543</c:v>
              </c:pt>
              <c:pt idx="124">
                <c:v>0.179580674567001</c:v>
              </c:pt>
              <c:pt idx="125">
                <c:v>0.1668185961713764</c:v>
              </c:pt>
              <c:pt idx="126">
                <c:v>0.14949863263445762</c:v>
              </c:pt>
              <c:pt idx="127">
                <c:v>0.14311759343664532</c:v>
              </c:pt>
              <c:pt idx="128">
                <c:v>0.14357338195077474</c:v>
              </c:pt>
              <c:pt idx="129">
                <c:v>0.15724703737465817</c:v>
              </c:pt>
              <c:pt idx="130">
                <c:v>0.13901549680948033</c:v>
              </c:pt>
              <c:pt idx="131">
                <c:v>0.11668185961713773</c:v>
              </c:pt>
              <c:pt idx="132">
                <c:v>0.11804922515952598</c:v>
              </c:pt>
              <c:pt idx="133">
                <c:v>0.12443026435733828</c:v>
              </c:pt>
              <c:pt idx="134">
                <c:v>9.7082953509571634E-2</c:v>
              </c:pt>
              <c:pt idx="135">
                <c:v>0.12670920692798537</c:v>
              </c:pt>
              <c:pt idx="136">
                <c:v>0.113947128532361</c:v>
              </c:pt>
              <c:pt idx="137">
                <c:v>0.12670920692798537</c:v>
              </c:pt>
              <c:pt idx="138">
                <c:v>0.12215132178669097</c:v>
              </c:pt>
              <c:pt idx="139">
                <c:v>0.12351868732907922</c:v>
              </c:pt>
              <c:pt idx="140">
                <c:v>0.14630811303555147</c:v>
              </c:pt>
              <c:pt idx="141">
                <c:v>0.16453965360072931</c:v>
              </c:pt>
              <c:pt idx="142">
                <c:v>0.14494074749316321</c:v>
              </c:pt>
              <c:pt idx="143">
                <c:v>0.14813126709206936</c:v>
              </c:pt>
              <c:pt idx="144">
                <c:v>0.18140382862351867</c:v>
              </c:pt>
              <c:pt idx="145">
                <c:v>0.19188696444849596</c:v>
              </c:pt>
              <c:pt idx="146">
                <c:v>0.18960802187784864</c:v>
              </c:pt>
              <c:pt idx="147">
                <c:v>0.18915223336371922</c:v>
              </c:pt>
              <c:pt idx="148">
                <c:v>0.20282588878760266</c:v>
              </c:pt>
              <c:pt idx="149">
                <c:v>0.22743846855059258</c:v>
              </c:pt>
              <c:pt idx="150">
                <c:v>0.29489516864175025</c:v>
              </c:pt>
              <c:pt idx="151">
                <c:v>0.29489516864175025</c:v>
              </c:pt>
              <c:pt idx="152">
                <c:v>0.34822242479489507</c:v>
              </c:pt>
              <c:pt idx="153">
                <c:v>0.33773928896991801</c:v>
              </c:pt>
              <c:pt idx="154">
                <c:v>0.3222424794895169</c:v>
              </c:pt>
              <c:pt idx="155">
                <c:v>0.34457611668185972</c:v>
              </c:pt>
              <c:pt idx="156">
                <c:v>0.35369188696444853</c:v>
              </c:pt>
              <c:pt idx="157">
                <c:v>0.32269826800364632</c:v>
              </c:pt>
              <c:pt idx="158">
                <c:v>0.34366453965360066</c:v>
              </c:pt>
              <c:pt idx="159">
                <c:v>0.37784867821330903</c:v>
              </c:pt>
              <c:pt idx="160">
                <c:v>0.39334548769371014</c:v>
              </c:pt>
              <c:pt idx="161">
                <c:v>0.4102096627164995</c:v>
              </c:pt>
              <c:pt idx="162">
                <c:v>0.35369188696444853</c:v>
              </c:pt>
              <c:pt idx="163">
                <c:v>0.38514129443938017</c:v>
              </c:pt>
              <c:pt idx="164">
                <c:v>0.37602552415679136</c:v>
              </c:pt>
              <c:pt idx="165">
                <c:v>0.32452142206016399</c:v>
              </c:pt>
              <c:pt idx="166">
                <c:v>0.32588878760255247</c:v>
              </c:pt>
              <c:pt idx="167">
                <c:v>0.27575205104831357</c:v>
              </c:pt>
              <c:pt idx="168">
                <c:v>0.27256153144940742</c:v>
              </c:pt>
              <c:pt idx="169">
                <c:v>0.23837739288969928</c:v>
              </c:pt>
              <c:pt idx="170">
                <c:v>0.23108477666362814</c:v>
              </c:pt>
              <c:pt idx="171">
                <c:v>0.22926162260711025</c:v>
              </c:pt>
              <c:pt idx="172">
                <c:v>0.20738377392889706</c:v>
              </c:pt>
              <c:pt idx="173">
                <c:v>0.19690063810391978</c:v>
              </c:pt>
              <c:pt idx="174">
                <c:v>0.18231540565177751</c:v>
              </c:pt>
              <c:pt idx="175">
                <c:v>0.23290793072014582</c:v>
              </c:pt>
              <c:pt idx="176">
                <c:v>0.20966271649954416</c:v>
              </c:pt>
              <c:pt idx="177">
                <c:v>0.26435733819507745</c:v>
              </c:pt>
              <c:pt idx="178">
                <c:v>0.25341841385597075</c:v>
              </c:pt>
              <c:pt idx="179">
                <c:v>0.23290793072014582</c:v>
              </c:pt>
              <c:pt idx="180">
                <c:v>0.25387420237010017</c:v>
              </c:pt>
              <c:pt idx="181">
                <c:v>0.23974475843208753</c:v>
              </c:pt>
              <c:pt idx="182">
                <c:v>0.24886052871467634</c:v>
              </c:pt>
              <c:pt idx="183">
                <c:v>0.24384685505925252</c:v>
              </c:pt>
              <c:pt idx="184">
                <c:v>0.24658158614402925</c:v>
              </c:pt>
              <c:pt idx="185">
                <c:v>0.24111212397447579</c:v>
              </c:pt>
              <c:pt idx="186">
                <c:v>0.22971741112123967</c:v>
              </c:pt>
              <c:pt idx="187">
                <c:v>0.20601640838650859</c:v>
              </c:pt>
              <c:pt idx="188">
                <c:v>0.2082953509571559</c:v>
              </c:pt>
              <c:pt idx="189">
                <c:v>0.16499544211485873</c:v>
              </c:pt>
              <c:pt idx="190">
                <c:v>0.2082953509571559</c:v>
              </c:pt>
              <c:pt idx="191">
                <c:v>0.20601640838650859</c:v>
              </c:pt>
              <c:pt idx="192">
                <c:v>0.18687329079307191</c:v>
              </c:pt>
              <c:pt idx="193">
                <c:v>0.20556061987237917</c:v>
              </c:pt>
              <c:pt idx="194">
                <c:v>0.18732907930720155</c:v>
              </c:pt>
              <c:pt idx="195">
                <c:v>0.16134913400182316</c:v>
              </c:pt>
              <c:pt idx="196">
                <c:v>0.1777575205104831</c:v>
              </c:pt>
              <c:pt idx="197">
                <c:v>0.16636280765724698</c:v>
              </c:pt>
              <c:pt idx="198">
                <c:v>0.22424794895168643</c:v>
              </c:pt>
              <c:pt idx="199">
                <c:v>0.20054694621695535</c:v>
              </c:pt>
              <c:pt idx="200">
                <c:v>0.17730173199635368</c:v>
              </c:pt>
              <c:pt idx="201">
                <c:v>0.13035551504102094</c:v>
              </c:pt>
              <c:pt idx="202">
                <c:v>0.12078395624430271</c:v>
              </c:pt>
              <c:pt idx="203">
                <c:v>0.11622607110300831</c:v>
              </c:pt>
              <c:pt idx="204">
                <c:v>0.10938924339106659</c:v>
              </c:pt>
              <c:pt idx="205">
                <c:v>0.15770282588878759</c:v>
              </c:pt>
              <c:pt idx="206">
                <c:v>0.14630811303555147</c:v>
              </c:pt>
              <c:pt idx="207">
                <c:v>0.17593436645396543</c:v>
              </c:pt>
              <c:pt idx="208">
                <c:v>0.22515952597994526</c:v>
              </c:pt>
              <c:pt idx="209">
                <c:v>0.26253418413855978</c:v>
              </c:pt>
              <c:pt idx="210">
                <c:v>0.27210574293527801</c:v>
              </c:pt>
              <c:pt idx="211">
                <c:v>0.27711941659070183</c:v>
              </c:pt>
              <c:pt idx="212">
                <c:v>0.29580674567000909</c:v>
              </c:pt>
              <c:pt idx="213">
                <c:v>0.26207839562443036</c:v>
              </c:pt>
              <c:pt idx="214">
                <c:v>0.24703737465815867</c:v>
              </c:pt>
              <c:pt idx="215">
                <c:v>0.23427529626253429</c:v>
              </c:pt>
              <c:pt idx="216">
                <c:v>0.22971741112123967</c:v>
              </c:pt>
              <c:pt idx="217">
                <c:v>0.25569735642661806</c:v>
              </c:pt>
              <c:pt idx="218">
                <c:v>0.28577939835916144</c:v>
              </c:pt>
              <c:pt idx="219">
                <c:v>0.28304466727438471</c:v>
              </c:pt>
              <c:pt idx="220">
                <c:v>0.32999088422971745</c:v>
              </c:pt>
              <c:pt idx="221">
                <c:v>0.32087511394712864</c:v>
              </c:pt>
              <c:pt idx="222">
                <c:v>0.30765724703737463</c:v>
              </c:pt>
              <c:pt idx="223">
                <c:v>0.29945305378304465</c:v>
              </c:pt>
              <c:pt idx="224">
                <c:v>0.31084776663628078</c:v>
              </c:pt>
              <c:pt idx="225">
                <c:v>0.29671832269826792</c:v>
              </c:pt>
              <c:pt idx="226">
                <c:v>0.32543299908842305</c:v>
              </c:pt>
              <c:pt idx="227">
                <c:v>0.32543299908842305</c:v>
              </c:pt>
              <c:pt idx="228">
                <c:v>0.37374658158614404</c:v>
              </c:pt>
              <c:pt idx="229">
                <c:v>0.38969917958067457</c:v>
              </c:pt>
              <c:pt idx="230">
                <c:v>0.38650865998176842</c:v>
              </c:pt>
              <c:pt idx="231">
                <c:v>0.33910665451230626</c:v>
              </c:pt>
              <c:pt idx="232">
                <c:v>0.34412032816773008</c:v>
              </c:pt>
              <c:pt idx="233">
                <c:v>0.32634457611668188</c:v>
              </c:pt>
              <c:pt idx="234">
                <c:v>0.30218778486782139</c:v>
              </c:pt>
              <c:pt idx="235">
                <c:v>0.31221513217866903</c:v>
              </c:pt>
              <c:pt idx="236">
                <c:v>0.30902461257976288</c:v>
              </c:pt>
              <c:pt idx="237">
                <c:v>0.29671832269826792</c:v>
              </c:pt>
              <c:pt idx="238">
                <c:v>0.3222424794895169</c:v>
              </c:pt>
              <c:pt idx="239">
                <c:v>0.30993618960802194</c:v>
              </c:pt>
              <c:pt idx="240">
                <c:v>0.29216043755697352</c:v>
              </c:pt>
              <c:pt idx="241">
                <c:v>0.28851412944393795</c:v>
              </c:pt>
              <c:pt idx="242">
                <c:v>0.27803099361896089</c:v>
              </c:pt>
              <c:pt idx="243">
                <c:v>0.28350045578851413</c:v>
              </c:pt>
              <c:pt idx="244">
                <c:v>0.3026435733819508</c:v>
              </c:pt>
              <c:pt idx="245">
                <c:v>0.29216043755697352</c:v>
              </c:pt>
              <c:pt idx="246">
                <c:v>0.27301731996353684</c:v>
              </c:pt>
              <c:pt idx="247">
                <c:v>0.24247948951686427</c:v>
              </c:pt>
              <c:pt idx="248">
                <c:v>0.23062898814949873</c:v>
              </c:pt>
              <c:pt idx="249">
                <c:v>0.22971741112123967</c:v>
              </c:pt>
              <c:pt idx="250">
                <c:v>0.24886052871467634</c:v>
              </c:pt>
              <c:pt idx="251">
                <c:v>0.29854147675478582</c:v>
              </c:pt>
              <c:pt idx="252">
                <c:v>0.29990884229717407</c:v>
              </c:pt>
              <c:pt idx="253">
                <c:v>0.29216043755697352</c:v>
              </c:pt>
              <c:pt idx="254">
                <c:v>0.27757520510483147</c:v>
              </c:pt>
              <c:pt idx="255">
                <c:v>0.25843208751139479</c:v>
              </c:pt>
              <c:pt idx="256">
                <c:v>0.28669097538742028</c:v>
              </c:pt>
              <c:pt idx="257">
                <c:v>0.30856882406563346</c:v>
              </c:pt>
              <c:pt idx="258">
                <c:v>0.31950774840474017</c:v>
              </c:pt>
              <c:pt idx="259">
                <c:v>0.31677301731996343</c:v>
              </c:pt>
              <c:pt idx="260">
                <c:v>0.28805834092980853</c:v>
              </c:pt>
              <c:pt idx="261">
                <c:v>0.29489516864175025</c:v>
              </c:pt>
              <c:pt idx="262">
                <c:v>0.32269826800364632</c:v>
              </c:pt>
              <c:pt idx="263">
                <c:v>0.37693710118505019</c:v>
              </c:pt>
              <c:pt idx="264">
                <c:v>0.37921604375569729</c:v>
              </c:pt>
              <c:pt idx="265">
                <c:v>0.35779398359161352</c:v>
              </c:pt>
              <c:pt idx="266">
                <c:v>0.36007292616226061</c:v>
              </c:pt>
              <c:pt idx="267">
                <c:v>0.35141294439380122</c:v>
              </c:pt>
              <c:pt idx="268">
                <c:v>0.33819507748404742</c:v>
              </c:pt>
              <c:pt idx="269">
                <c:v>0.33819507748404742</c:v>
              </c:pt>
              <c:pt idx="270">
                <c:v>0.31039197812215136</c:v>
              </c:pt>
              <c:pt idx="271">
                <c:v>0.32133090246125806</c:v>
              </c:pt>
              <c:pt idx="272">
                <c:v>0.33819507748404742</c:v>
              </c:pt>
              <c:pt idx="273">
                <c:v>0.34229717411121241</c:v>
              </c:pt>
              <c:pt idx="274">
                <c:v>0.34184138559708299</c:v>
              </c:pt>
              <c:pt idx="275">
                <c:v>0.36599817684594349</c:v>
              </c:pt>
              <c:pt idx="276">
                <c:v>0.35141294439380122</c:v>
              </c:pt>
              <c:pt idx="277">
                <c:v>0.37830446672743845</c:v>
              </c:pt>
              <c:pt idx="278">
                <c:v>0.38468550592525075</c:v>
              </c:pt>
              <c:pt idx="279">
                <c:v>0.37146763901549673</c:v>
              </c:pt>
              <c:pt idx="280">
                <c:v>0.38514129443938017</c:v>
              </c:pt>
              <c:pt idx="281">
                <c:v>0.40838650865998183</c:v>
              </c:pt>
              <c:pt idx="282">
                <c:v>0.40884229717411125</c:v>
              </c:pt>
              <c:pt idx="283">
                <c:v>0.45350957155879668</c:v>
              </c:pt>
              <c:pt idx="284">
                <c:v>0.44302643573381961</c:v>
              </c:pt>
              <c:pt idx="285">
                <c:v>0.42388331814038294</c:v>
              </c:pt>
              <c:pt idx="286">
                <c:v>0.41066545123062892</c:v>
              </c:pt>
              <c:pt idx="287">
                <c:v>0.39744758432087512</c:v>
              </c:pt>
              <c:pt idx="288">
                <c:v>0.40018231540565186</c:v>
              </c:pt>
              <c:pt idx="289">
                <c:v>0.41932543299908853</c:v>
              </c:pt>
              <c:pt idx="290">
                <c:v>0.46399270738377396</c:v>
              </c:pt>
              <c:pt idx="291">
                <c:v>0.48951686417502271</c:v>
              </c:pt>
              <c:pt idx="292">
                <c:v>0.5063810391978123</c:v>
              </c:pt>
              <c:pt idx="293">
                <c:v>0.47721057429352776</c:v>
              </c:pt>
              <c:pt idx="294">
                <c:v>0.49908842297174116</c:v>
              </c:pt>
              <c:pt idx="295">
                <c:v>0.49498632634457618</c:v>
              </c:pt>
              <c:pt idx="296">
                <c:v>0.50045578851412942</c:v>
              </c:pt>
              <c:pt idx="297">
                <c:v>0.54193254329990892</c:v>
              </c:pt>
              <c:pt idx="298">
                <c:v>0.56061987237921596</c:v>
              </c:pt>
              <c:pt idx="299">
                <c:v>0.52552415679124875</c:v>
              </c:pt>
              <c:pt idx="300">
                <c:v>0.50501367365542382</c:v>
              </c:pt>
              <c:pt idx="301">
                <c:v>0.47219690063810393</c:v>
              </c:pt>
              <c:pt idx="302">
                <c:v>0.41066545123062892</c:v>
              </c:pt>
              <c:pt idx="303">
                <c:v>0.41932543299908853</c:v>
              </c:pt>
              <c:pt idx="304">
                <c:v>0.47037374658158604</c:v>
              </c:pt>
              <c:pt idx="305">
                <c:v>0.44849589790337285</c:v>
              </c:pt>
              <c:pt idx="306">
                <c:v>0.45305378304466726</c:v>
              </c:pt>
              <c:pt idx="307">
                <c:v>0.45715587967183224</c:v>
              </c:pt>
              <c:pt idx="308">
                <c:v>0.44257064721968997</c:v>
              </c:pt>
              <c:pt idx="309">
                <c:v>0.4102096627164995</c:v>
              </c:pt>
              <c:pt idx="310">
                <c:v>0.42570647219690061</c:v>
              </c:pt>
              <c:pt idx="311">
                <c:v>0.43208751139471291</c:v>
              </c:pt>
              <c:pt idx="312">
                <c:v>0.43208751139471291</c:v>
              </c:pt>
              <c:pt idx="313">
                <c:v>0.37830446672743845</c:v>
              </c:pt>
              <c:pt idx="314">
                <c:v>0.40474020054694626</c:v>
              </c:pt>
              <c:pt idx="315">
                <c:v>0.41294439380127623</c:v>
              </c:pt>
              <c:pt idx="316">
                <c:v>0.41795806745670006</c:v>
              </c:pt>
              <c:pt idx="317">
                <c:v>0.45670009115770283</c:v>
              </c:pt>
              <c:pt idx="318">
                <c:v>0.48404740200546947</c:v>
              </c:pt>
              <c:pt idx="319">
                <c:v>0.48541476754785773</c:v>
              </c:pt>
              <c:pt idx="320">
                <c:v>0.46581586144029163</c:v>
              </c:pt>
              <c:pt idx="321">
                <c:v>0.42844120328167734</c:v>
              </c:pt>
              <c:pt idx="322">
                <c:v>0.43618960802187789</c:v>
              </c:pt>
              <c:pt idx="323">
                <c:v>0.42160437556973562</c:v>
              </c:pt>
              <c:pt idx="324">
                <c:v>0.40519598906107568</c:v>
              </c:pt>
              <c:pt idx="325">
                <c:v>0.38195077484047402</c:v>
              </c:pt>
              <c:pt idx="326">
                <c:v>0.40382862351868742</c:v>
              </c:pt>
              <c:pt idx="327">
                <c:v>0.38696444849589784</c:v>
              </c:pt>
              <c:pt idx="328">
                <c:v>0.36007292616226061</c:v>
              </c:pt>
              <c:pt idx="329">
                <c:v>0.38286235186873285</c:v>
              </c:pt>
              <c:pt idx="330">
                <c:v>0.38924339106654515</c:v>
              </c:pt>
              <c:pt idx="331">
                <c:v>0.40428441203281684</c:v>
              </c:pt>
              <c:pt idx="332">
                <c:v>0.3814949863263446</c:v>
              </c:pt>
              <c:pt idx="333">
                <c:v>0.36144029170464909</c:v>
              </c:pt>
              <c:pt idx="334">
                <c:v>0.35186873290793064</c:v>
              </c:pt>
              <c:pt idx="335">
                <c:v>0.40200546946216953</c:v>
              </c:pt>
              <c:pt idx="336">
                <c:v>0.45214220601640842</c:v>
              </c:pt>
              <c:pt idx="337">
                <c:v>0.4407474931631723</c:v>
              </c:pt>
              <c:pt idx="338">
                <c:v>0.42206016408386504</c:v>
              </c:pt>
              <c:pt idx="339">
                <c:v>0.45943482224247956</c:v>
              </c:pt>
              <c:pt idx="340">
                <c:v>0.49134001823154061</c:v>
              </c:pt>
              <c:pt idx="341">
                <c:v>0.44940747493163169</c:v>
              </c:pt>
              <c:pt idx="342">
                <c:v>0.4165907019143118</c:v>
              </c:pt>
              <c:pt idx="343">
                <c:v>0.43345487693710116</c:v>
              </c:pt>
              <c:pt idx="344">
                <c:v>0.3878760255241569</c:v>
              </c:pt>
              <c:pt idx="345">
                <c:v>0.40200546946216953</c:v>
              </c:pt>
              <c:pt idx="346">
                <c:v>0.37648131267092078</c:v>
              </c:pt>
              <c:pt idx="347">
                <c:v>0.37055606198723789</c:v>
              </c:pt>
              <c:pt idx="348">
                <c:v>0.39152233363719224</c:v>
              </c:pt>
              <c:pt idx="349">
                <c:v>0.40154968094804011</c:v>
              </c:pt>
              <c:pt idx="350">
                <c:v>0.41978122151321795</c:v>
              </c:pt>
              <c:pt idx="351">
                <c:v>0.43117593436645407</c:v>
              </c:pt>
              <c:pt idx="352">
                <c:v>0.40656335460346393</c:v>
              </c:pt>
              <c:pt idx="353">
                <c:v>0.45442114858705551</c:v>
              </c:pt>
              <c:pt idx="354">
                <c:v>0.45715587967183224</c:v>
              </c:pt>
              <c:pt idx="355">
                <c:v>0.42160437556973562</c:v>
              </c:pt>
              <c:pt idx="356">
                <c:v>0.42297174111212388</c:v>
              </c:pt>
              <c:pt idx="357">
                <c:v>0.45487693710118515</c:v>
              </c:pt>
              <c:pt idx="358">
                <c:v>0.45305378304466726</c:v>
              </c:pt>
              <c:pt idx="359">
                <c:v>0.53919781221513219</c:v>
              </c:pt>
              <c:pt idx="360">
                <c:v>0.59708295350957163</c:v>
              </c:pt>
              <c:pt idx="361">
                <c:v>0.68824065633546039</c:v>
              </c:pt>
              <c:pt idx="362">
                <c:v>0.53691886964448488</c:v>
              </c:pt>
              <c:pt idx="363">
                <c:v>0.69188696444849596</c:v>
              </c:pt>
              <c:pt idx="364">
                <c:v>0.82634457611668188</c:v>
              </c:pt>
              <c:pt idx="365">
                <c:v>0.9298085688240656</c:v>
              </c:pt>
              <c:pt idx="366">
                <c:v>1.3500455788514127</c:v>
              </c:pt>
              <c:pt idx="367">
                <c:v>1.4576116681859617</c:v>
              </c:pt>
              <c:pt idx="368">
                <c:v>1.5984503190519601</c:v>
              </c:pt>
              <c:pt idx="369">
                <c:v>1.3208751139471286</c:v>
              </c:pt>
              <c:pt idx="370">
                <c:v>1.1868732907930721</c:v>
              </c:pt>
              <c:pt idx="371">
                <c:v>0.95761166818596166</c:v>
              </c:pt>
              <c:pt idx="372">
                <c:v>0.98723792160437562</c:v>
              </c:pt>
              <c:pt idx="373">
                <c:v>0.98723792160437562</c:v>
              </c:pt>
              <c:pt idx="374">
                <c:v>1.1043755697356428</c:v>
              </c:pt>
              <c:pt idx="375">
                <c:v>0.94940747493163169</c:v>
              </c:pt>
              <c:pt idx="376">
                <c:v>1.0018231540565177</c:v>
              </c:pt>
              <c:pt idx="377">
                <c:v>0.93938012762078404</c:v>
              </c:pt>
              <c:pt idx="378">
                <c:v>1.0405651777575207</c:v>
              </c:pt>
              <c:pt idx="379">
                <c:v>1.0387420237010025</c:v>
              </c:pt>
              <c:pt idx="380">
                <c:v>1.0159525979945307</c:v>
              </c:pt>
              <c:pt idx="381">
                <c:v>0.97948951686417507</c:v>
              </c:pt>
              <c:pt idx="382">
                <c:v>1.0095715587967184</c:v>
              </c:pt>
              <c:pt idx="383">
                <c:v>0.92707383773928886</c:v>
              </c:pt>
              <c:pt idx="384">
                <c:v>0.84913400182315413</c:v>
              </c:pt>
              <c:pt idx="385">
                <c:v>0.87283500455788521</c:v>
              </c:pt>
              <c:pt idx="386">
                <c:v>0.83409298085688244</c:v>
              </c:pt>
              <c:pt idx="387">
                <c:v>0.79489516864175025</c:v>
              </c:pt>
              <c:pt idx="388">
                <c:v>0.84184138559708299</c:v>
              </c:pt>
              <c:pt idx="389">
                <c:v>0.9056517775752051</c:v>
              </c:pt>
              <c:pt idx="390">
                <c:v>0.89288969917958072</c:v>
              </c:pt>
              <c:pt idx="391">
                <c:v>0.85961713764813119</c:v>
              </c:pt>
              <c:pt idx="392">
                <c:v>0.91704649042844122</c:v>
              </c:pt>
              <c:pt idx="393">
                <c:v>0.9712853236098451</c:v>
              </c:pt>
              <c:pt idx="394">
                <c:v>1.012306289881495</c:v>
              </c:pt>
              <c:pt idx="395">
                <c:v>1.0300820419325434</c:v>
              </c:pt>
              <c:pt idx="396">
                <c:v>0.99908842297174116</c:v>
              </c:pt>
              <c:pt idx="397">
                <c:v>1.0428441203281675</c:v>
              </c:pt>
              <c:pt idx="398">
                <c:v>1.0036463081130353</c:v>
              </c:pt>
              <c:pt idx="399">
                <c:v>0.98359161349134006</c:v>
              </c:pt>
              <c:pt idx="400">
                <c:v>0.9471285323609846</c:v>
              </c:pt>
              <c:pt idx="401">
                <c:v>0.94257064721968997</c:v>
              </c:pt>
              <c:pt idx="402">
                <c:v>0.93618960802187789</c:v>
              </c:pt>
              <c:pt idx="403">
                <c:v>0.97493163172288066</c:v>
              </c:pt>
              <c:pt idx="404">
                <c:v>0.96900638103919778</c:v>
              </c:pt>
              <c:pt idx="405">
                <c:v>0.95806745670009108</c:v>
              </c:pt>
              <c:pt idx="406">
                <c:v>0.90291704649042837</c:v>
              </c:pt>
              <c:pt idx="407">
                <c:v>0.90246125797629895</c:v>
              </c:pt>
              <c:pt idx="408">
                <c:v>0.88468550592525075</c:v>
              </c:pt>
              <c:pt idx="409">
                <c:v>0.94348222424794903</c:v>
              </c:pt>
              <c:pt idx="410">
                <c:v>0.99817684594348233</c:v>
              </c:pt>
              <c:pt idx="411">
                <c:v>1</c:v>
              </c:pt>
              <c:pt idx="412">
                <c:v>0.97493163172288066</c:v>
              </c:pt>
              <c:pt idx="413">
                <c:v>0.97493163172288066</c:v>
              </c:pt>
              <c:pt idx="414">
                <c:v>1.0214220601640838</c:v>
              </c:pt>
              <c:pt idx="415">
                <c:v>1.1412944393801276</c:v>
              </c:pt>
              <c:pt idx="416">
                <c:v>1.1280765724703739</c:v>
              </c:pt>
              <c:pt idx="417">
                <c:v>1.2743846855059253</c:v>
              </c:pt>
              <c:pt idx="418">
                <c:v>1.3290793072014586</c:v>
              </c:pt>
              <c:pt idx="419">
                <c:v>1.2438468550592523</c:v>
              </c:pt>
              <c:pt idx="420">
                <c:v>1.1886964448495898</c:v>
              </c:pt>
              <c:pt idx="421">
                <c:v>1.1308113035551504</c:v>
              </c:pt>
              <c:pt idx="422">
                <c:v>1.1695533272561534</c:v>
              </c:pt>
              <c:pt idx="423">
                <c:v>1.1052871467639016</c:v>
              </c:pt>
              <c:pt idx="424">
                <c:v>1.0934366453965358</c:v>
              </c:pt>
              <c:pt idx="425">
                <c:v>1.084320875113947</c:v>
              </c:pt>
              <c:pt idx="426">
                <c:v>1.1103008204193254</c:v>
              </c:pt>
              <c:pt idx="427">
                <c:v>0.98268003646308122</c:v>
              </c:pt>
              <c:pt idx="428">
                <c:v>0.89835916134913396</c:v>
              </c:pt>
              <c:pt idx="429">
                <c:v>0.92935278030993618</c:v>
              </c:pt>
              <c:pt idx="430">
                <c:v>0.89608021877848687</c:v>
              </c:pt>
              <c:pt idx="431">
                <c:v>0.99270738377392886</c:v>
              </c:pt>
              <c:pt idx="432">
                <c:v>0.95396536007292609</c:v>
              </c:pt>
              <c:pt idx="433">
                <c:v>0.95943482224247956</c:v>
              </c:pt>
              <c:pt idx="434">
                <c:v>0.95305378304466726</c:v>
              </c:pt>
              <c:pt idx="435">
                <c:v>0.95214220601640842</c:v>
              </c:pt>
              <c:pt idx="436">
                <c:v>0.95259799453053784</c:v>
              </c:pt>
              <c:pt idx="437">
                <c:v>0.91476754785779391</c:v>
              </c:pt>
              <c:pt idx="438">
                <c:v>0.91431175934366449</c:v>
              </c:pt>
              <c:pt idx="439">
                <c:v>0.96581586144029163</c:v>
              </c:pt>
              <c:pt idx="440">
                <c:v>0.88559708295350958</c:v>
              </c:pt>
              <c:pt idx="441">
                <c:v>0.77803099361896089</c:v>
              </c:pt>
              <c:pt idx="442">
                <c:v>0.78030993618960798</c:v>
              </c:pt>
              <c:pt idx="443">
                <c:v>0.70875113947128532</c:v>
              </c:pt>
              <c:pt idx="444">
                <c:v>0.6841385597082954</c:v>
              </c:pt>
              <c:pt idx="445">
                <c:v>0.64813126709206936</c:v>
              </c:pt>
              <c:pt idx="446">
                <c:v>0.679580674567001</c:v>
              </c:pt>
              <c:pt idx="447">
                <c:v>0.66909753874202371</c:v>
              </c:pt>
              <c:pt idx="448">
                <c:v>0.58386508659981762</c:v>
              </c:pt>
              <c:pt idx="449">
                <c:v>0.51549680948040111</c:v>
              </c:pt>
              <c:pt idx="450">
                <c:v>0.4471285323609846</c:v>
              </c:pt>
              <c:pt idx="451">
                <c:v>0.44439380127620787</c:v>
              </c:pt>
              <c:pt idx="452">
                <c:v>0.50319051959890615</c:v>
              </c:pt>
              <c:pt idx="453">
                <c:v>0.60300820419325429</c:v>
              </c:pt>
              <c:pt idx="454">
                <c:v>0.53828623518687335</c:v>
              </c:pt>
              <c:pt idx="455">
                <c:v>0.46125797629899723</c:v>
              </c:pt>
              <c:pt idx="456">
                <c:v>0.45533272561531457</c:v>
              </c:pt>
              <c:pt idx="457">
                <c:v>0.44804010938924343</c:v>
              </c:pt>
              <c:pt idx="458">
                <c:v>0.41613491340018238</c:v>
              </c:pt>
              <c:pt idx="459">
                <c:v>0.48176845943482216</c:v>
              </c:pt>
              <c:pt idx="460">
                <c:v>0.48085688240656332</c:v>
              </c:pt>
              <c:pt idx="461">
                <c:v>0.49407474931631712</c:v>
              </c:pt>
              <c:pt idx="462">
                <c:v>0.46991795806745662</c:v>
              </c:pt>
              <c:pt idx="463">
                <c:v>0.38377392889699169</c:v>
              </c:pt>
              <c:pt idx="464">
                <c:v>0.40382862351868742</c:v>
              </c:pt>
              <c:pt idx="465">
                <c:v>0.46536007292616222</c:v>
              </c:pt>
              <c:pt idx="466">
                <c:v>0.4407474931631723</c:v>
              </c:pt>
              <c:pt idx="467">
                <c:v>0.48951686417502271</c:v>
              </c:pt>
              <c:pt idx="468">
                <c:v>0.47265268915223335</c:v>
              </c:pt>
              <c:pt idx="469">
                <c:v>0.45897903372835014</c:v>
              </c:pt>
              <c:pt idx="470">
                <c:v>0.41248860528714681</c:v>
              </c:pt>
              <c:pt idx="471">
                <c:v>0.3924339106654513</c:v>
              </c:pt>
              <c:pt idx="472">
                <c:v>0.42661804922515945</c:v>
              </c:pt>
              <c:pt idx="473">
                <c:v>0.41431175934366449</c:v>
              </c:pt>
              <c:pt idx="474">
                <c:v>0.42160437556973562</c:v>
              </c:pt>
              <c:pt idx="475">
                <c:v>0.42479489516864177</c:v>
              </c:pt>
              <c:pt idx="476">
                <c:v>0.45806745670009108</c:v>
              </c:pt>
              <c:pt idx="477">
                <c:v>0.47812215132178659</c:v>
              </c:pt>
              <c:pt idx="478">
                <c:v>0.4694621695533272</c:v>
              </c:pt>
              <c:pt idx="479">
                <c:v>0.45989061075660898</c:v>
              </c:pt>
              <c:pt idx="480">
                <c:v>0.43299908842297175</c:v>
              </c:pt>
              <c:pt idx="481">
                <c:v>0.39152233363719224</c:v>
              </c:pt>
              <c:pt idx="482">
                <c:v>0.33363719234275302</c:v>
              </c:pt>
              <c:pt idx="483">
                <c:v>0.37329079307201463</c:v>
              </c:pt>
              <c:pt idx="484">
                <c:v>0.40474020054694626</c:v>
              </c:pt>
              <c:pt idx="485">
                <c:v>0.42707383773928886</c:v>
              </c:pt>
              <c:pt idx="486">
                <c:v>0.44940747493163169</c:v>
              </c:pt>
              <c:pt idx="487">
                <c:v>0.40337283500455778</c:v>
              </c:pt>
              <c:pt idx="488">
                <c:v>0.43072014585232443</c:v>
              </c:pt>
              <c:pt idx="489">
                <c:v>0.49498632634457618</c:v>
              </c:pt>
              <c:pt idx="490">
                <c:v>0.45533272561531457</c:v>
              </c:pt>
              <c:pt idx="491">
                <c:v>0.47493163172288066</c:v>
              </c:pt>
              <c:pt idx="492">
                <c:v>0.41385597082953507</c:v>
              </c:pt>
              <c:pt idx="493">
                <c:v>0.44576116681859612</c:v>
              </c:pt>
              <c:pt idx="494">
                <c:v>0.4585232452142205</c:v>
              </c:pt>
              <c:pt idx="495">
                <c:v>0.50683682771194172</c:v>
              </c:pt>
              <c:pt idx="496">
                <c:v>0.47766636280765717</c:v>
              </c:pt>
              <c:pt idx="497">
                <c:v>0.55560619872379213</c:v>
              </c:pt>
              <c:pt idx="498">
                <c:v>0.53372835004557895</c:v>
              </c:pt>
              <c:pt idx="499">
                <c:v>0.53646308113035546</c:v>
              </c:pt>
              <c:pt idx="500">
                <c:v>0.55651777575205097</c:v>
              </c:pt>
              <c:pt idx="501">
                <c:v>0.54056517775752044</c:v>
              </c:pt>
              <c:pt idx="502">
                <c:v>0.56745670009115767</c:v>
              </c:pt>
              <c:pt idx="503">
                <c:v>0.51412944393801285</c:v>
              </c:pt>
              <c:pt idx="504">
                <c:v>0.62944393801276211</c:v>
              </c:pt>
              <c:pt idx="505">
                <c:v>0.64767547857793994</c:v>
              </c:pt>
              <c:pt idx="506">
                <c:v>0.66043755697356432</c:v>
              </c:pt>
              <c:pt idx="507">
                <c:v>0.60528714676390161</c:v>
              </c:pt>
              <c:pt idx="508">
                <c:v>0.56426618049225152</c:v>
              </c:pt>
              <c:pt idx="509">
                <c:v>0.58887876025524166</c:v>
              </c:pt>
              <c:pt idx="510">
                <c:v>0.64676390154968089</c:v>
              </c:pt>
              <c:pt idx="511">
                <c:v>0.63400182315405651</c:v>
              </c:pt>
              <c:pt idx="512">
                <c:v>0.68003646308113042</c:v>
              </c:pt>
              <c:pt idx="513">
                <c:v>0.66271649954421141</c:v>
              </c:pt>
              <c:pt idx="514">
                <c:v>0.64630811303555147</c:v>
              </c:pt>
              <c:pt idx="515">
                <c:v>0.6444849589790338</c:v>
              </c:pt>
              <c:pt idx="516">
                <c:v>0.60255241567912488</c:v>
              </c:pt>
              <c:pt idx="517">
                <c:v>0.60483135824977219</c:v>
              </c:pt>
              <c:pt idx="518">
                <c:v>0.6426618049225159</c:v>
              </c:pt>
              <c:pt idx="519">
                <c:v>0.60847766636280776</c:v>
              </c:pt>
              <c:pt idx="520">
                <c:v>0.62670920692798537</c:v>
              </c:pt>
              <c:pt idx="521">
                <c:v>0.56745670009115767</c:v>
              </c:pt>
              <c:pt idx="522">
                <c:v>0.56973564266180499</c:v>
              </c:pt>
              <c:pt idx="523">
                <c:v>0.54876937101185042</c:v>
              </c:pt>
              <c:pt idx="524">
                <c:v>0.53372835004557895</c:v>
              </c:pt>
              <c:pt idx="525">
                <c:v>0.548313582497721</c:v>
              </c:pt>
              <c:pt idx="526">
                <c:v>0.55104831358249773</c:v>
              </c:pt>
              <c:pt idx="527">
                <c:v>0.52917046490428432</c:v>
              </c:pt>
              <c:pt idx="528">
                <c:v>0.52187784867821341</c:v>
              </c:pt>
              <c:pt idx="529">
                <c:v>0.53236098450319047</c:v>
              </c:pt>
              <c:pt idx="530">
                <c:v>0.5287146763901549</c:v>
              </c:pt>
              <c:pt idx="531">
                <c:v>0.51185050136736554</c:v>
              </c:pt>
              <c:pt idx="532">
                <c:v>0.60847766636280776</c:v>
              </c:pt>
              <c:pt idx="533">
                <c:v>0.64539653600729263</c:v>
              </c:pt>
              <c:pt idx="534">
                <c:v>0.54238833181403834</c:v>
              </c:pt>
              <c:pt idx="535">
                <c:v>0.53236098450319047</c:v>
              </c:pt>
              <c:pt idx="536">
                <c:v>0.54557885141294449</c:v>
              </c:pt>
              <c:pt idx="537">
                <c:v>0.54193254329990892</c:v>
              </c:pt>
              <c:pt idx="538">
                <c:v>0.50911577028258881</c:v>
              </c:pt>
              <c:pt idx="539">
                <c:v>0.47037374658158604</c:v>
              </c:pt>
              <c:pt idx="540">
                <c:v>0.4649042844120328</c:v>
              </c:pt>
              <c:pt idx="541">
                <c:v>0.49225159525979945</c:v>
              </c:pt>
              <c:pt idx="542">
                <c:v>0.51002734731084787</c:v>
              </c:pt>
              <c:pt idx="543">
                <c:v>0.49042844120328177</c:v>
              </c:pt>
              <c:pt idx="544">
                <c:v>0.47082953509571568</c:v>
              </c:pt>
              <c:pt idx="545">
                <c:v>0.46444849589790338</c:v>
              </c:pt>
              <c:pt idx="546">
                <c:v>0.45715587967183224</c:v>
              </c:pt>
              <c:pt idx="547">
                <c:v>0.44302643573381961</c:v>
              </c:pt>
              <c:pt idx="548">
                <c:v>0.44667274384685496</c:v>
              </c:pt>
              <c:pt idx="549">
                <c:v>0.41385597082953507</c:v>
              </c:pt>
              <c:pt idx="550">
                <c:v>0.3796718322698267</c:v>
              </c:pt>
              <c:pt idx="551">
                <c:v>0.3814949863263446</c:v>
              </c:pt>
              <c:pt idx="552">
                <c:v>0.40656335460346393</c:v>
              </c:pt>
              <c:pt idx="553">
                <c:v>0.38331814038286227</c:v>
              </c:pt>
              <c:pt idx="554">
                <c:v>0.34412032816773008</c:v>
              </c:pt>
              <c:pt idx="555">
                <c:v>0.30446672743846848</c:v>
              </c:pt>
              <c:pt idx="556">
                <c:v>0.28623518687329086</c:v>
              </c:pt>
              <c:pt idx="557">
                <c:v>0.32543299908842305</c:v>
              </c:pt>
              <c:pt idx="558">
                <c:v>0.320419325432999</c:v>
              </c:pt>
              <c:pt idx="559">
                <c:v>0.29945305378304465</c:v>
              </c:pt>
              <c:pt idx="560">
                <c:v>0.33637192342752953</c:v>
              </c:pt>
              <c:pt idx="561">
                <c:v>0.32862351868732897</c:v>
              </c:pt>
              <c:pt idx="562">
                <c:v>0.32771194165907014</c:v>
              </c:pt>
              <c:pt idx="563">
                <c:v>0.38058340929808576</c:v>
              </c:pt>
              <c:pt idx="564">
                <c:v>0.37374658158614404</c:v>
              </c:pt>
              <c:pt idx="565">
                <c:v>0.36463081130355524</c:v>
              </c:pt>
              <c:pt idx="566">
                <c:v>0.3682771194165908</c:v>
              </c:pt>
              <c:pt idx="567">
                <c:v>0.39972652689152244</c:v>
              </c:pt>
              <c:pt idx="568">
                <c:v>0.38969917958067457</c:v>
              </c:pt>
              <c:pt idx="569">
                <c:v>0.41476754785779391</c:v>
              </c:pt>
              <c:pt idx="570">
                <c:v>0.4120328167730174</c:v>
              </c:pt>
              <c:pt idx="571">
                <c:v>0.43208751139471291</c:v>
              </c:pt>
              <c:pt idx="572">
                <c:v>0.41112123974475834</c:v>
              </c:pt>
              <c:pt idx="573">
                <c:v>0.44393801276207845</c:v>
              </c:pt>
              <c:pt idx="574">
                <c:v>0.41385597082953507</c:v>
              </c:pt>
              <c:pt idx="575">
                <c:v>0.35916134913400177</c:v>
              </c:pt>
              <c:pt idx="576">
                <c:v>0.36144029170464909</c:v>
              </c:pt>
              <c:pt idx="577">
                <c:v>0.3555150410209662</c:v>
              </c:pt>
              <c:pt idx="578">
                <c:v>0.35186873290793064</c:v>
              </c:pt>
              <c:pt idx="579">
                <c:v>0.33272561531449418</c:v>
              </c:pt>
              <c:pt idx="580">
                <c:v>0.34913400182315413</c:v>
              </c:pt>
              <c:pt idx="581">
                <c:v>0.35414767547857795</c:v>
              </c:pt>
              <c:pt idx="582">
                <c:v>0.35597082953509562</c:v>
              </c:pt>
              <c:pt idx="583">
                <c:v>0.37055606198723789</c:v>
              </c:pt>
              <c:pt idx="584">
                <c:v>0.35369188696444853</c:v>
              </c:pt>
              <c:pt idx="585">
                <c:v>0.33910665451230626</c:v>
              </c:pt>
              <c:pt idx="586">
                <c:v>0.35186873290793064</c:v>
              </c:pt>
              <c:pt idx="587">
                <c:v>0.31267092069279845</c:v>
              </c:pt>
              <c:pt idx="588">
                <c:v>0.33910665451230626</c:v>
              </c:pt>
              <c:pt idx="589">
                <c:v>0.35141294439380122</c:v>
              </c:pt>
              <c:pt idx="590">
                <c:v>0.37192342752962615</c:v>
              </c:pt>
              <c:pt idx="591">
                <c:v>0.36736554238833175</c:v>
              </c:pt>
              <c:pt idx="592">
                <c:v>0.37192342752962615</c:v>
              </c:pt>
              <c:pt idx="593">
                <c:v>0.3878760255241569</c:v>
              </c:pt>
              <c:pt idx="594">
                <c:v>0.38514129443938017</c:v>
              </c:pt>
              <c:pt idx="595">
                <c:v>0.38742023701002726</c:v>
              </c:pt>
              <c:pt idx="596">
                <c:v>0.3796718322698267</c:v>
              </c:pt>
              <c:pt idx="597">
                <c:v>0.36782133090246116</c:v>
              </c:pt>
              <c:pt idx="598">
                <c:v>0.36690975387420233</c:v>
              </c:pt>
              <c:pt idx="599">
                <c:v>0.39425706472196898</c:v>
              </c:pt>
              <c:pt idx="600">
                <c:v>0.38058340929808576</c:v>
              </c:pt>
              <c:pt idx="601">
                <c:v>0.43299908842297175</c:v>
              </c:pt>
              <c:pt idx="602">
                <c:v>0.44393801276207845</c:v>
              </c:pt>
              <c:pt idx="603">
                <c:v>0.43299908842297175</c:v>
              </c:pt>
              <c:pt idx="604">
                <c:v>0.40246125797629895</c:v>
              </c:pt>
              <c:pt idx="605">
                <c:v>0.39471285323609839</c:v>
              </c:pt>
              <c:pt idx="606">
                <c:v>0.39562443026435723</c:v>
              </c:pt>
              <c:pt idx="607">
                <c:v>0.3682771194165908</c:v>
              </c:pt>
              <c:pt idx="608">
                <c:v>0.34275296262534183</c:v>
              </c:pt>
              <c:pt idx="609">
                <c:v>0.34594348222424798</c:v>
              </c:pt>
              <c:pt idx="610">
                <c:v>0.29124886052871468</c:v>
              </c:pt>
              <c:pt idx="611">
                <c:v>0.26891522333637186</c:v>
              </c:pt>
              <c:pt idx="612">
                <c:v>0.26071103008204188</c:v>
              </c:pt>
              <c:pt idx="613">
                <c:v>0.27073837739288975</c:v>
              </c:pt>
              <c:pt idx="614">
                <c:v>0.2784867821330903</c:v>
              </c:pt>
              <c:pt idx="615">
                <c:v>0.26845943482224244</c:v>
              </c:pt>
              <c:pt idx="616">
                <c:v>0.24430264357338194</c:v>
              </c:pt>
              <c:pt idx="617">
                <c:v>0.24840474020054693</c:v>
              </c:pt>
              <c:pt idx="618">
                <c:v>0.22971741112123967</c:v>
              </c:pt>
              <c:pt idx="619">
                <c:v>0.19143117593436654</c:v>
              </c:pt>
              <c:pt idx="620">
                <c:v>0.21558796718322704</c:v>
              </c:pt>
              <c:pt idx="621">
                <c:v>0.22561531449407468</c:v>
              </c:pt>
              <c:pt idx="622">
                <c:v>0.25159525979945307</c:v>
              </c:pt>
              <c:pt idx="623">
                <c:v>0.28122151321786681</c:v>
              </c:pt>
              <c:pt idx="624">
                <c:v>0.27438468550592532</c:v>
              </c:pt>
              <c:pt idx="625">
                <c:v>0.29535095715587967</c:v>
              </c:pt>
              <c:pt idx="626">
                <c:v>0.27757520510483147</c:v>
              </c:pt>
              <c:pt idx="627">
                <c:v>0.24567000911577019</c:v>
              </c:pt>
              <c:pt idx="628">
                <c:v>0.20966271649954416</c:v>
              </c:pt>
              <c:pt idx="629">
                <c:v>0.20692798541476765</c:v>
              </c:pt>
              <c:pt idx="630">
                <c:v>0.25524156791248864</c:v>
              </c:pt>
              <c:pt idx="631">
                <c:v>0.27256153144940742</c:v>
              </c:pt>
              <c:pt idx="632">
                <c:v>0.27575205104831357</c:v>
              </c:pt>
              <c:pt idx="633">
                <c:v>0.28486782133090238</c:v>
              </c:pt>
              <c:pt idx="634">
                <c:v>0.26207839562443036</c:v>
              </c:pt>
              <c:pt idx="635">
                <c:v>0.26207839562443036</c:v>
              </c:pt>
              <c:pt idx="636">
                <c:v>0.26435733819507745</c:v>
              </c:pt>
              <c:pt idx="637">
                <c:v>0.26071103008204188</c:v>
              </c:pt>
              <c:pt idx="638">
                <c:v>0.2433910665451231</c:v>
              </c:pt>
              <c:pt idx="639">
                <c:v>0.23154056517775756</c:v>
              </c:pt>
              <c:pt idx="640">
                <c:v>0.2370100273473108</c:v>
              </c:pt>
              <c:pt idx="641">
                <c:v>0.22880583409298083</c:v>
              </c:pt>
              <c:pt idx="642">
                <c:v>0.2388331814038287</c:v>
              </c:pt>
              <c:pt idx="643">
                <c:v>0.21604375569735645</c:v>
              </c:pt>
              <c:pt idx="644">
                <c:v>0.24430264357338194</c:v>
              </c:pt>
              <c:pt idx="645">
                <c:v>0.26982680036463091</c:v>
              </c:pt>
              <c:pt idx="646">
                <c:v>0.27256153144940742</c:v>
              </c:pt>
              <c:pt idx="647">
                <c:v>0.24293527803099368</c:v>
              </c:pt>
              <c:pt idx="648">
                <c:v>0.21741112123974471</c:v>
              </c:pt>
              <c:pt idx="649">
                <c:v>0.20647219690063801</c:v>
              </c:pt>
              <c:pt idx="650">
                <c:v>0.1731996353691887</c:v>
              </c:pt>
              <c:pt idx="651">
                <c:v>0.16453965360072931</c:v>
              </c:pt>
              <c:pt idx="652">
                <c:v>0.14357338195077474</c:v>
              </c:pt>
              <c:pt idx="653">
                <c:v>0.12078395624430271</c:v>
              </c:pt>
              <c:pt idx="654">
                <c:v>0.12989972652689152</c:v>
              </c:pt>
              <c:pt idx="655">
                <c:v>0.1007292616226072</c:v>
              </c:pt>
              <c:pt idx="656">
                <c:v>8.5688240656335513E-2</c:v>
              </c:pt>
              <c:pt idx="657">
                <c:v>0.14175022789425706</c:v>
              </c:pt>
              <c:pt idx="658">
                <c:v>0.15132178669097529</c:v>
              </c:pt>
              <c:pt idx="659">
                <c:v>0.179580674567001</c:v>
              </c:pt>
              <c:pt idx="660">
                <c:v>0.16864175022789429</c:v>
              </c:pt>
              <c:pt idx="661">
                <c:v>0.14949863263445762</c:v>
              </c:pt>
              <c:pt idx="662">
                <c:v>0.14539653600729263</c:v>
              </c:pt>
              <c:pt idx="663">
                <c:v>0.11987237921604366</c:v>
              </c:pt>
              <c:pt idx="664">
                <c:v>0.13855970829535091</c:v>
              </c:pt>
              <c:pt idx="665">
                <c:v>0.20464904284412033</c:v>
              </c:pt>
              <c:pt idx="666">
                <c:v>0.18049225159525983</c:v>
              </c:pt>
              <c:pt idx="667">
                <c:v>0.14038286235186881</c:v>
              </c:pt>
              <c:pt idx="668">
                <c:v>0.11531449407474925</c:v>
              </c:pt>
              <c:pt idx="669">
                <c:v>0.10300820419325429</c:v>
              </c:pt>
              <c:pt idx="670">
                <c:v>0.10528714676390161</c:v>
              </c:pt>
              <c:pt idx="671">
                <c:v>0.13445761166818593</c:v>
              </c:pt>
              <c:pt idx="672">
                <c:v>0.10528714676390161</c:v>
              </c:pt>
              <c:pt idx="673">
                <c:v>0.10164083865086604</c:v>
              </c:pt>
              <c:pt idx="674">
                <c:v>0.12306289881494981</c:v>
              </c:pt>
              <c:pt idx="675">
                <c:v>7.748404740200554E-2</c:v>
              </c:pt>
              <c:pt idx="676">
                <c:v>8.3409298085688199E-2</c:v>
              </c:pt>
              <c:pt idx="677">
                <c:v>0.11349134001823158</c:v>
              </c:pt>
              <c:pt idx="678">
                <c:v>0.12853236098450327</c:v>
              </c:pt>
              <c:pt idx="679">
                <c:v>0.13764813126709208</c:v>
              </c:pt>
              <c:pt idx="680">
                <c:v>0.1444849589790338</c:v>
              </c:pt>
              <c:pt idx="681">
                <c:v>0.12443026435733828</c:v>
              </c:pt>
              <c:pt idx="682">
                <c:v>0.14175022789425706</c:v>
              </c:pt>
              <c:pt idx="683">
                <c:v>0.1490428441203282</c:v>
              </c:pt>
              <c:pt idx="684">
                <c:v>0.15542388331814028</c:v>
              </c:pt>
              <c:pt idx="685">
                <c:v>0.1599817684594349</c:v>
              </c:pt>
              <c:pt idx="686">
                <c:v>0.1490428441203282</c:v>
              </c:pt>
              <c:pt idx="687">
                <c:v>0.20601640838650859</c:v>
              </c:pt>
              <c:pt idx="688">
                <c:v>0.25432999088422981</c:v>
              </c:pt>
              <c:pt idx="689">
                <c:v>0.26845943482224244</c:v>
              </c:pt>
              <c:pt idx="690">
                <c:v>0.33910665451230626</c:v>
              </c:pt>
              <c:pt idx="691">
                <c:v>0.34731084776663623</c:v>
              </c:pt>
              <c:pt idx="692">
                <c:v>0.33682771194165917</c:v>
              </c:pt>
              <c:pt idx="693">
                <c:v>0.320419325432999</c:v>
              </c:pt>
              <c:pt idx="694">
                <c:v>0.24886052871467634</c:v>
              </c:pt>
              <c:pt idx="695">
                <c:v>0.19553327256153152</c:v>
              </c:pt>
              <c:pt idx="696">
                <c:v>0.19051959890610748</c:v>
              </c:pt>
              <c:pt idx="697">
                <c:v>0.1599817684594349</c:v>
              </c:pt>
              <c:pt idx="698">
                <c:v>0.14585232452142205</c:v>
              </c:pt>
              <c:pt idx="699">
                <c:v>0.20692798541476765</c:v>
              </c:pt>
              <c:pt idx="700">
                <c:v>0.179580674567001</c:v>
              </c:pt>
              <c:pt idx="701">
                <c:v>0.16590701914311756</c:v>
              </c:pt>
              <c:pt idx="702">
                <c:v>0.1599817684594349</c:v>
              </c:pt>
              <c:pt idx="703">
                <c:v>0.1841385597082954</c:v>
              </c:pt>
              <c:pt idx="704">
                <c:v>0.13263445761166825</c:v>
              </c:pt>
              <c:pt idx="705">
                <c:v>0.14402917046490438</c:v>
              </c:pt>
              <c:pt idx="706">
                <c:v>0.16955332725615313</c:v>
              </c:pt>
              <c:pt idx="707">
                <c:v>0.19188696444849596</c:v>
              </c:pt>
              <c:pt idx="708">
                <c:v>0.22288058340929817</c:v>
              </c:pt>
              <c:pt idx="709">
                <c:v>0.3268003646308113</c:v>
              </c:pt>
              <c:pt idx="710">
                <c:v>0.32543299908842305</c:v>
              </c:pt>
              <c:pt idx="711">
                <c:v>0.27164995442114859</c:v>
              </c:pt>
              <c:pt idx="712">
                <c:v>0.38103919781221518</c:v>
              </c:pt>
              <c:pt idx="713">
                <c:v>0.386052871467639</c:v>
              </c:pt>
              <c:pt idx="714">
                <c:v>0.31267092069279845</c:v>
              </c:pt>
              <c:pt idx="715">
                <c:v>0.29945305378304465</c:v>
              </c:pt>
              <c:pt idx="716">
                <c:v>0.28395624430264355</c:v>
              </c:pt>
              <c:pt idx="717">
                <c:v>0.21376481312670914</c:v>
              </c:pt>
              <c:pt idx="718">
                <c:v>0.18915223336371922</c:v>
              </c:pt>
              <c:pt idx="719">
                <c:v>0.1668185961713764</c:v>
              </c:pt>
              <c:pt idx="720">
                <c:v>0.14311759343664532</c:v>
              </c:pt>
              <c:pt idx="721">
                <c:v>0.15405651777575202</c:v>
              </c:pt>
              <c:pt idx="722">
                <c:v>0.19872379216043745</c:v>
              </c:pt>
              <c:pt idx="723">
                <c:v>0.19644484958979036</c:v>
              </c:pt>
              <c:pt idx="724">
                <c:v>0.15770282588878759</c:v>
              </c:pt>
              <c:pt idx="725">
                <c:v>0.16271649954421141</c:v>
              </c:pt>
              <c:pt idx="726">
                <c:v>0.1426618049225159</c:v>
              </c:pt>
              <c:pt idx="727">
                <c:v>0.12306289881494981</c:v>
              </c:pt>
              <c:pt idx="728">
                <c:v>9.1157702825888753E-2</c:v>
              </c:pt>
              <c:pt idx="729">
                <c:v>8.9790337283500499E-2</c:v>
              </c:pt>
              <c:pt idx="730">
                <c:v>7.4749316317228809E-2</c:v>
              </c:pt>
              <c:pt idx="731">
                <c:v>0.11804922515952598</c:v>
              </c:pt>
              <c:pt idx="732">
                <c:v>9.252506836827723E-2</c:v>
              </c:pt>
              <c:pt idx="733">
                <c:v>9.7082953509571634E-2</c:v>
              </c:pt>
              <c:pt idx="734">
                <c:v>0.11668185961713773</c:v>
              </c:pt>
              <c:pt idx="735">
                <c:v>0.10118505013673662</c:v>
              </c:pt>
              <c:pt idx="736">
                <c:v>8.1586144029170526E-2</c:v>
              </c:pt>
              <c:pt idx="737">
                <c:v>7.2014585232452077E-2</c:v>
              </c:pt>
              <c:pt idx="738">
                <c:v>3.874202370100277E-2</c:v>
              </c:pt>
              <c:pt idx="739">
                <c:v>5.1504102096627147E-2</c:v>
              </c:pt>
              <c:pt idx="740">
                <c:v>4.4667274384685429E-2</c:v>
              </c:pt>
              <c:pt idx="741">
                <c:v>3.4639927073837784E-2</c:v>
              </c:pt>
              <c:pt idx="742">
                <c:v>4.3755697356426593E-2</c:v>
              </c:pt>
              <c:pt idx="743">
                <c:v>5.9252506836827701E-2</c:v>
              </c:pt>
              <c:pt idx="744">
                <c:v>4.193254329990892E-2</c:v>
              </c:pt>
              <c:pt idx="745">
                <c:v>3.4184138559708366E-2</c:v>
              </c:pt>
              <c:pt idx="746">
                <c:v>1.3673655423883213E-2</c:v>
              </c:pt>
              <c:pt idx="747">
                <c:v>2.1422060164083767E-2</c:v>
              </c:pt>
              <c:pt idx="748">
                <c:v>3.7374658158614293E-2</c:v>
              </c:pt>
              <c:pt idx="749">
                <c:v>3.4639927073837784E-2</c:v>
              </c:pt>
              <c:pt idx="750">
                <c:v>0.10164083865086604</c:v>
              </c:pt>
              <c:pt idx="751">
                <c:v>7.7939835916134959E-2</c:v>
              </c:pt>
              <c:pt idx="752">
                <c:v>6.4721969006380942E-2</c:v>
              </c:pt>
              <c:pt idx="753">
                <c:v>7.3381950774840554E-2</c:v>
              </c:pt>
              <c:pt idx="754">
                <c:v>4.9680948040109474E-2</c:v>
              </c:pt>
              <c:pt idx="755">
                <c:v>5.6517775752050969E-2</c:v>
              </c:pt>
              <c:pt idx="756">
                <c:v>7.3837739288969972E-2</c:v>
              </c:pt>
              <c:pt idx="757">
                <c:v>7.3837739288969972E-2</c:v>
              </c:pt>
              <c:pt idx="758">
                <c:v>5.6517775752050969E-2</c:v>
              </c:pt>
              <c:pt idx="759">
                <c:v>5.5150410209662715E-2</c:v>
              </c:pt>
              <c:pt idx="760">
                <c:v>-1.2762078395624377E-2</c:v>
              </c:pt>
              <c:pt idx="761">
                <c:v>2.9626253418413961E-2</c:v>
              </c:pt>
              <c:pt idx="762">
                <c:v>3.6463081130355457E-2</c:v>
              </c:pt>
              <c:pt idx="763">
                <c:v>2.0966271649954349E-2</c:v>
              </c:pt>
              <c:pt idx="764">
                <c:v>5.4238833181403878E-2</c:v>
              </c:pt>
              <c:pt idx="765">
                <c:v>3.6007292616226039E-2</c:v>
              </c:pt>
              <c:pt idx="766">
                <c:v>1.8231540565177839E-2</c:v>
              </c:pt>
              <c:pt idx="767">
                <c:v>1.3673655423883213E-2</c:v>
              </c:pt>
              <c:pt idx="768">
                <c:v>4.193254329990892E-2</c:v>
              </c:pt>
              <c:pt idx="769">
                <c:v>5.6973564266180388E-2</c:v>
              </c:pt>
              <c:pt idx="770">
                <c:v>5.2415679124885983E-2</c:v>
              </c:pt>
              <c:pt idx="771">
                <c:v>4.0109389243391025E-2</c:v>
              </c:pt>
              <c:pt idx="772">
                <c:v>5.7885141294439446E-2</c:v>
              </c:pt>
              <c:pt idx="773">
                <c:v>8.2953509571558781E-2</c:v>
              </c:pt>
              <c:pt idx="774">
                <c:v>6.836827711941651E-2</c:v>
              </c:pt>
              <c:pt idx="775">
                <c:v>7.0647219690063823E-2</c:v>
              </c:pt>
              <c:pt idx="776">
                <c:v>5.8340929808568864E-2</c:v>
              </c:pt>
              <c:pt idx="777">
                <c:v>3.6463081130355457E-2</c:v>
              </c:pt>
              <c:pt idx="778">
                <c:v>5.6517775752050969E-2</c:v>
              </c:pt>
              <c:pt idx="779">
                <c:v>4.9225159525980056E-2</c:v>
              </c:pt>
              <c:pt idx="780">
                <c:v>3.1905195989061053E-2</c:v>
              </c:pt>
              <c:pt idx="781">
                <c:v>1.4129443938012853E-2</c:v>
              </c:pt>
              <c:pt idx="782">
                <c:v>2.4156791248860499E-2</c:v>
              </c:pt>
              <c:pt idx="783">
                <c:v>3.0993618960802216E-2</c:v>
              </c:pt>
              <c:pt idx="784">
                <c:v>4.3755697356426593E-2</c:v>
              </c:pt>
              <c:pt idx="785">
                <c:v>4.9680948040109474E-2</c:v>
              </c:pt>
              <c:pt idx="786">
                <c:v>3.9653600729261607E-2</c:v>
              </c:pt>
              <c:pt idx="787">
                <c:v>7.9762989972652631E-2</c:v>
              </c:pt>
              <c:pt idx="788">
                <c:v>5.8796718322698283E-2</c:v>
              </c:pt>
              <c:pt idx="789">
                <c:v>4.8769371011850415E-2</c:v>
              </c:pt>
              <c:pt idx="790">
                <c:v>5.5606198723792133E-2</c:v>
              </c:pt>
              <c:pt idx="791">
                <c:v>4.2844120328167756E-2</c:v>
              </c:pt>
              <c:pt idx="792">
                <c:v>2.1877848678213407E-2</c:v>
              </c:pt>
              <c:pt idx="793">
                <c:v>9.1157702825888087E-3</c:v>
              </c:pt>
              <c:pt idx="794">
                <c:v>4.1020966271649861E-3</c:v>
              </c:pt>
              <c:pt idx="795">
                <c:v>-9.1157702825889197E-3</c:v>
              </c:pt>
              <c:pt idx="796">
                <c:v>1.185050136736554E-2</c:v>
              </c:pt>
              <c:pt idx="797">
                <c:v>1.3217866909753795E-2</c:v>
              </c:pt>
              <c:pt idx="798">
                <c:v>4.5578851412941823E-4</c:v>
              </c:pt>
              <c:pt idx="799">
                <c:v>-2.5979945305378283E-2</c:v>
              </c:pt>
              <c:pt idx="800">
                <c:v>-8.6599817684593905E-3</c:v>
              </c:pt>
              <c:pt idx="801">
                <c:v>1.3673655423883213E-2</c:v>
              </c:pt>
              <c:pt idx="802">
                <c:v>3.9653600729261607E-2</c:v>
              </c:pt>
              <c:pt idx="803">
                <c:v>5.1959890610756565E-2</c:v>
              </c:pt>
              <c:pt idx="804">
                <c:v>8.6144029170464931E-2</c:v>
              </c:pt>
              <c:pt idx="805">
                <c:v>0.1317228805834092</c:v>
              </c:pt>
              <c:pt idx="806">
                <c:v>0.12260711030082039</c:v>
              </c:pt>
              <c:pt idx="807">
                <c:v>0.14129443938012765</c:v>
              </c:pt>
              <c:pt idx="808">
                <c:v>0.12123974475843213</c:v>
              </c:pt>
              <c:pt idx="809">
                <c:v>7.7939835916134959E-2</c:v>
              </c:pt>
              <c:pt idx="810">
                <c:v>0.10665451230628986</c:v>
              </c:pt>
              <c:pt idx="811">
                <c:v>6.7000911577028255E-2</c:v>
              </c:pt>
              <c:pt idx="812">
                <c:v>8.2953509571558781E-2</c:v>
              </c:pt>
              <c:pt idx="813">
                <c:v>0.1472196900638103</c:v>
              </c:pt>
              <c:pt idx="814">
                <c:v>0.1248860528714677</c:v>
              </c:pt>
              <c:pt idx="815">
                <c:v>0.13536918869644476</c:v>
              </c:pt>
              <c:pt idx="816">
                <c:v>0.1121239744758431</c:v>
              </c:pt>
              <c:pt idx="817">
                <c:v>0.11668185961713773</c:v>
              </c:pt>
              <c:pt idx="818">
                <c:v>0.12351868732907922</c:v>
              </c:pt>
              <c:pt idx="819">
                <c:v>0.1599817684594349</c:v>
              </c:pt>
              <c:pt idx="820">
                <c:v>0.13582497721057418</c:v>
              </c:pt>
              <c:pt idx="821">
                <c:v>0.15132178669097529</c:v>
              </c:pt>
              <c:pt idx="822">
                <c:v>0.14494074749316321</c:v>
              </c:pt>
              <c:pt idx="823">
                <c:v>0.10619872379216044</c:v>
              </c:pt>
              <c:pt idx="824">
                <c:v>9.4348222424794903E-2</c:v>
              </c:pt>
              <c:pt idx="825">
                <c:v>0.1185050136736554</c:v>
              </c:pt>
              <c:pt idx="826">
                <c:v>0.12306289881494981</c:v>
              </c:pt>
              <c:pt idx="827">
                <c:v>8.7055606198723767E-2</c:v>
              </c:pt>
              <c:pt idx="828">
                <c:v>0.1121239744758431</c:v>
              </c:pt>
              <c:pt idx="829">
                <c:v>0.11349134001823158</c:v>
              </c:pt>
              <c:pt idx="830">
                <c:v>0.1007292616226072</c:v>
              </c:pt>
              <c:pt idx="831">
                <c:v>8.6599817684594349E-2</c:v>
              </c:pt>
              <c:pt idx="832">
                <c:v>6.1075660893345596E-2</c:v>
              </c:pt>
              <c:pt idx="833">
                <c:v>6.1987237921604432E-2</c:v>
              </c:pt>
              <c:pt idx="834">
                <c:v>6.7456700091157673E-2</c:v>
              </c:pt>
              <c:pt idx="835">
                <c:v>8.1586144029170526E-2</c:v>
              </c:pt>
              <c:pt idx="836">
                <c:v>8.7511394712853185E-2</c:v>
              </c:pt>
              <c:pt idx="837">
                <c:v>8.7511394712853185E-2</c:v>
              </c:pt>
              <c:pt idx="838">
                <c:v>0.11349134001823158</c:v>
              </c:pt>
              <c:pt idx="839">
                <c:v>0.11622607110300831</c:v>
              </c:pt>
              <c:pt idx="840">
                <c:v>9.4348222424794903E-2</c:v>
              </c:pt>
              <c:pt idx="841">
                <c:v>8.2041932543299945E-2</c:v>
              </c:pt>
              <c:pt idx="842">
                <c:v>0.10391978122151313</c:v>
              </c:pt>
              <c:pt idx="843">
                <c:v>8.5232452142206094E-2</c:v>
              </c:pt>
              <c:pt idx="844">
                <c:v>9.6627164995442216E-2</c:v>
              </c:pt>
              <c:pt idx="845">
                <c:v>9.3436645396536067E-2</c:v>
              </c:pt>
              <c:pt idx="846">
                <c:v>7.6116681859617064E-2</c:v>
              </c:pt>
              <c:pt idx="847">
                <c:v>8.4776663628076676E-2</c:v>
              </c:pt>
              <c:pt idx="848">
                <c:v>9.7538742023701053E-2</c:v>
              </c:pt>
              <c:pt idx="849">
                <c:v>7.2926162260711136E-2</c:v>
              </c:pt>
              <c:pt idx="850">
                <c:v>8.7967183226982604E-2</c:v>
              </c:pt>
              <c:pt idx="851">
                <c:v>8.933454876937108E-2</c:v>
              </c:pt>
              <c:pt idx="852">
                <c:v>8.933454876937108E-2</c:v>
              </c:pt>
              <c:pt idx="853">
                <c:v>6.7456700091157673E-2</c:v>
              </c:pt>
              <c:pt idx="854">
                <c:v>3.3728350045578948E-2</c:v>
              </c:pt>
              <c:pt idx="855">
                <c:v>2.1877848678213407E-2</c:v>
              </c:pt>
              <c:pt idx="856">
                <c:v>6.244302643573385E-2</c:v>
              </c:pt>
              <c:pt idx="857">
                <c:v>6.3354603463992687E-2</c:v>
              </c:pt>
              <c:pt idx="858">
                <c:v>6.3354603463992687E-2</c:v>
              </c:pt>
              <c:pt idx="859">
                <c:v>4.5578851412944488E-2</c:v>
              </c:pt>
              <c:pt idx="860">
                <c:v>5.2415679124885983E-2</c:v>
              </c:pt>
              <c:pt idx="861">
                <c:v>6.836827711941651E-2</c:v>
              </c:pt>
              <c:pt idx="862">
                <c:v>4.1020966271649861E-2</c:v>
              </c:pt>
              <c:pt idx="863">
                <c:v>5.2871467639015401E-2</c:v>
              </c:pt>
              <c:pt idx="864">
                <c:v>2.0966271649954349E-2</c:v>
              </c:pt>
              <c:pt idx="865">
                <c:v>2.7347310847766648E-2</c:v>
              </c:pt>
              <c:pt idx="866">
                <c:v>-5.0136736554239336E-3</c:v>
              </c:pt>
              <c:pt idx="867">
                <c:v>-4.9680948040109363E-2</c:v>
              </c:pt>
              <c:pt idx="868">
                <c:v>-5.059252506836831E-2</c:v>
              </c:pt>
              <c:pt idx="869">
                <c:v>-3.9653600729261607E-2</c:v>
              </c:pt>
              <c:pt idx="870">
                <c:v>-2.0054694621695512E-2</c:v>
              </c:pt>
              <c:pt idx="871">
                <c:v>-2.370100273473108E-2</c:v>
              </c:pt>
              <c:pt idx="872">
                <c:v>-2.962625341841385E-2</c:v>
              </c:pt>
              <c:pt idx="873">
                <c:v>-5.2871467639015512E-2</c:v>
              </c:pt>
              <c:pt idx="874">
                <c:v>-3.6463081130355568E-2</c:v>
              </c:pt>
              <c:pt idx="875">
                <c:v>-1.0483135824977174E-2</c:v>
              </c:pt>
              <c:pt idx="876">
                <c:v>7.2926162260711358E-3</c:v>
              </c:pt>
              <c:pt idx="877">
                <c:v>-6.3810391978121883E-3</c:v>
              </c:pt>
              <c:pt idx="878">
                <c:v>-3.1905195989061497E-3</c:v>
              </c:pt>
              <c:pt idx="879">
                <c:v>1.1394712853236122E-2</c:v>
              </c:pt>
              <c:pt idx="880">
                <c:v>1.185050136736554E-2</c:v>
              </c:pt>
              <c:pt idx="881">
                <c:v>-9.1157702825889197E-3</c:v>
              </c:pt>
              <c:pt idx="882">
                <c:v>-1.8231540565177839E-3</c:v>
              </c:pt>
              <c:pt idx="883">
                <c:v>2.1422060164083767E-2</c:v>
              </c:pt>
              <c:pt idx="884">
                <c:v>1.5496809480401108E-2</c:v>
              </c:pt>
              <c:pt idx="885">
                <c:v>-5.9252506836827701E-3</c:v>
              </c:pt>
              <c:pt idx="886">
                <c:v>1.3673655423883213E-2</c:v>
              </c:pt>
              <c:pt idx="887">
                <c:v>1.4129443938012853E-2</c:v>
              </c:pt>
              <c:pt idx="888">
                <c:v>3.4184138559708366E-2</c:v>
              </c:pt>
              <c:pt idx="889">
                <c:v>3.1449407474931634E-2</c:v>
              </c:pt>
              <c:pt idx="890">
                <c:v>1.6864175022789363E-2</c:v>
              </c:pt>
              <c:pt idx="891">
                <c:v>1.8231540565177839E-2</c:v>
              </c:pt>
              <c:pt idx="892">
                <c:v>5.9252506836828811E-3</c:v>
              </c:pt>
              <c:pt idx="893">
                <c:v>1.3673655423883213E-2</c:v>
              </c:pt>
              <c:pt idx="894">
                <c:v>5.9252506836828811E-3</c:v>
              </c:pt>
              <c:pt idx="895">
                <c:v>2.2789425706473132E-3</c:v>
              </c:pt>
              <c:pt idx="896">
                <c:v>-2.096627164995446E-2</c:v>
              </c:pt>
              <c:pt idx="897">
                <c:v>-2.1422060164083878E-2</c:v>
              </c:pt>
              <c:pt idx="898">
                <c:v>3.1905195989061497E-3</c:v>
              </c:pt>
              <c:pt idx="899">
                <c:v>3.9653600729261607E-2</c:v>
              </c:pt>
              <c:pt idx="900">
                <c:v>6.6545123062898837E-2</c:v>
              </c:pt>
              <c:pt idx="901">
                <c:v>8.3865086599817618E-2</c:v>
              </c:pt>
              <c:pt idx="902">
                <c:v>9.7994530537830471E-2</c:v>
              </c:pt>
              <c:pt idx="903">
                <c:v>9.9817684594348144E-2</c:v>
              </c:pt>
              <c:pt idx="904">
                <c:v>7.6116681859617064E-2</c:v>
              </c:pt>
              <c:pt idx="905">
                <c:v>6.6545123062898837E-2</c:v>
              </c:pt>
              <c:pt idx="906">
                <c:v>6.0164083865086537E-2</c:v>
              </c:pt>
              <c:pt idx="907">
                <c:v>6.9279854147675568E-2</c:v>
              </c:pt>
              <c:pt idx="908">
                <c:v>0.10483135824977219</c:v>
              </c:pt>
              <c:pt idx="909">
                <c:v>0.15268915223336377</c:v>
              </c:pt>
              <c:pt idx="910">
                <c:v>0.13901549680948033</c:v>
              </c:pt>
              <c:pt idx="911">
                <c:v>0.12306289881494981</c:v>
              </c:pt>
              <c:pt idx="912">
                <c:v>0.12989972652689152</c:v>
              </c:pt>
              <c:pt idx="913">
                <c:v>0.17730173199635368</c:v>
              </c:pt>
              <c:pt idx="914">
                <c:v>0.22196900638103911</c:v>
              </c:pt>
              <c:pt idx="915">
                <c:v>0.19781221513217861</c:v>
              </c:pt>
              <c:pt idx="916">
                <c:v>0.21376481312670914</c:v>
              </c:pt>
              <c:pt idx="917">
                <c:v>0.20920692798541474</c:v>
              </c:pt>
              <c:pt idx="918">
                <c:v>0.18732907930720155</c:v>
              </c:pt>
              <c:pt idx="919">
                <c:v>0.25569735642661806</c:v>
              </c:pt>
              <c:pt idx="920">
                <c:v>0.27164995442114859</c:v>
              </c:pt>
              <c:pt idx="921">
                <c:v>0.26344576116681861</c:v>
              </c:pt>
              <c:pt idx="922">
                <c:v>0.27256153144940742</c:v>
              </c:pt>
              <c:pt idx="923">
                <c:v>0.27119416590701917</c:v>
              </c:pt>
              <c:pt idx="924">
                <c:v>0.27666362807657241</c:v>
              </c:pt>
              <c:pt idx="925">
                <c:v>0.2629899726526892</c:v>
              </c:pt>
              <c:pt idx="926">
                <c:v>0.24156791248860521</c:v>
              </c:pt>
              <c:pt idx="927">
                <c:v>0.2370100273473108</c:v>
              </c:pt>
              <c:pt idx="928">
                <c:v>0.22652689152233374</c:v>
              </c:pt>
              <c:pt idx="929">
                <c:v>0.20009115770282593</c:v>
              </c:pt>
              <c:pt idx="930">
                <c:v>0.17912488605287136</c:v>
              </c:pt>
              <c:pt idx="931">
                <c:v>0.16590701914311756</c:v>
              </c:pt>
              <c:pt idx="932">
                <c:v>0.14402917046490438</c:v>
              </c:pt>
              <c:pt idx="933">
                <c:v>0.1075660893345487</c:v>
              </c:pt>
              <c:pt idx="934">
                <c:v>0.14220601640838648</c:v>
              </c:pt>
              <c:pt idx="935">
                <c:v>0.1248860528714677</c:v>
              </c:pt>
              <c:pt idx="936">
                <c:v>0.13035551504102094</c:v>
              </c:pt>
              <c:pt idx="937">
                <c:v>0.11713764813126715</c:v>
              </c:pt>
              <c:pt idx="938">
                <c:v>7.8395624430264377E-2</c:v>
              </c:pt>
              <c:pt idx="939">
                <c:v>6.1075660893345596E-2</c:v>
              </c:pt>
              <c:pt idx="940">
                <c:v>4.4211485870556011E-2</c:v>
              </c:pt>
              <c:pt idx="941">
                <c:v>2.370100273473108E-2</c:v>
              </c:pt>
              <c:pt idx="942">
                <c:v>7.2926162260711358E-3</c:v>
              </c:pt>
              <c:pt idx="943">
                <c:v>-1.2306289881494958E-2</c:v>
              </c:pt>
              <c:pt idx="944">
                <c:v>-1.3217866909753906E-2</c:v>
              </c:pt>
              <c:pt idx="945">
                <c:v>2.0510483135824931E-2</c:v>
              </c:pt>
              <c:pt idx="946">
                <c:v>9.1157702825888087E-3</c:v>
              </c:pt>
              <c:pt idx="947">
                <c:v>3.7830446672743934E-2</c:v>
              </c:pt>
              <c:pt idx="948">
                <c:v>2.370100273473108E-2</c:v>
              </c:pt>
              <c:pt idx="949">
                <c:v>1.0938924339106704E-2</c:v>
              </c:pt>
              <c:pt idx="950">
                <c:v>4.3299908842297175E-2</c:v>
              </c:pt>
              <c:pt idx="951">
                <c:v>8.2041932543299723E-3</c:v>
              </c:pt>
              <c:pt idx="952">
                <c:v>1.0483135824977285E-2</c:v>
              </c:pt>
              <c:pt idx="953">
                <c:v>-9.1157702825889197E-3</c:v>
              </c:pt>
              <c:pt idx="954">
                <c:v>1.0483135824977285E-2</c:v>
              </c:pt>
              <c:pt idx="955">
                <c:v>-1.9143117593436676E-2</c:v>
              </c:pt>
              <c:pt idx="956">
                <c:v>-2.9170464904284432E-2</c:v>
              </c:pt>
              <c:pt idx="957">
                <c:v>-3.2360984503190471E-2</c:v>
              </c:pt>
              <c:pt idx="958">
                <c:v>-1.6864175022789474E-2</c:v>
              </c:pt>
              <c:pt idx="959">
                <c:v>-2.4156791248860499E-2</c:v>
              </c:pt>
              <c:pt idx="960">
                <c:v>-1.0483135824977174E-2</c:v>
              </c:pt>
              <c:pt idx="961">
                <c:v>-9.1157702825883646E-4</c:v>
              </c:pt>
              <c:pt idx="962">
                <c:v>-1.0483135824977174E-2</c:v>
              </c:pt>
              <c:pt idx="963">
                <c:v>-2.7347310847766204E-3</c:v>
              </c:pt>
              <c:pt idx="964">
                <c:v>-1.9598906107566094E-2</c:v>
              </c:pt>
              <c:pt idx="965">
                <c:v>-4.5578851412944377E-2</c:v>
              </c:pt>
              <c:pt idx="966">
                <c:v>-3.1905195989061053E-2</c:v>
              </c:pt>
              <c:pt idx="967">
                <c:v>-4.466727438468554E-2</c:v>
              </c:pt>
              <c:pt idx="968">
                <c:v>-3.874202370100277E-2</c:v>
              </c:pt>
              <c:pt idx="969">
                <c:v>-3.0082041932543269E-2</c:v>
              </c:pt>
              <c:pt idx="970">
                <c:v>-1.7319963536918892E-2</c:v>
              </c:pt>
              <c:pt idx="971">
                <c:v>-1.6408386508659945E-2</c:v>
              </c:pt>
              <c:pt idx="972">
                <c:v>-9.571558796718338E-3</c:v>
              </c:pt>
              <c:pt idx="973">
                <c:v>-1.8687329079307147E-2</c:v>
              </c:pt>
              <c:pt idx="974">
                <c:v>-2.0054694621695512E-2</c:v>
              </c:pt>
              <c:pt idx="975">
                <c:v>-1.0938924339106704E-2</c:v>
              </c:pt>
              <c:pt idx="976">
                <c:v>-2.1422060164083878E-2</c:v>
              </c:pt>
              <c:pt idx="977">
                <c:v>-3.6007292616226039E-2</c:v>
              </c:pt>
              <c:pt idx="978">
                <c:v>-2.5068368277119446E-2</c:v>
              </c:pt>
              <c:pt idx="979">
                <c:v>-3.6918869644484986E-2</c:v>
              </c:pt>
              <c:pt idx="980">
                <c:v>-3.3728350045578837E-2</c:v>
              </c:pt>
              <c:pt idx="981">
                <c:v>-3.6918869644484986E-2</c:v>
              </c:pt>
              <c:pt idx="982">
                <c:v>-2.8258887876025485E-2</c:v>
              </c:pt>
              <c:pt idx="983">
                <c:v>-5.2415679124886094E-2</c:v>
              </c:pt>
              <c:pt idx="984">
                <c:v>-6.8368277119416621E-2</c:v>
              </c:pt>
              <c:pt idx="985">
                <c:v>-8.4320875113947147E-2</c:v>
              </c:pt>
              <c:pt idx="986">
                <c:v>-9.2069279854147701E-2</c:v>
              </c:pt>
              <c:pt idx="987">
                <c:v>-7.3381950774840443E-2</c:v>
              </c:pt>
              <c:pt idx="988">
                <c:v>-6.244302643573385E-2</c:v>
              </c:pt>
              <c:pt idx="989">
                <c:v>-4.2844120328167756E-2</c:v>
              </c:pt>
              <c:pt idx="990">
                <c:v>-2.8714676390155014E-2</c:v>
              </c:pt>
              <c:pt idx="991">
                <c:v>6.3810391978122993E-3</c:v>
              </c:pt>
              <c:pt idx="992">
                <c:v>3.0537830446672798E-2</c:v>
              </c:pt>
              <c:pt idx="993">
                <c:v>2.2789425706472244E-2</c:v>
              </c:pt>
              <c:pt idx="994">
                <c:v>8.6599817684593905E-3</c:v>
              </c:pt>
              <c:pt idx="995">
                <c:v>1.2762078395624377E-2</c:v>
              </c:pt>
              <c:pt idx="996">
                <c:v>1.8687329079307258E-2</c:v>
              </c:pt>
              <c:pt idx="997">
                <c:v>2.7803099361896066E-2</c:v>
              </c:pt>
              <c:pt idx="998">
                <c:v>2.6435733819507812E-2</c:v>
              </c:pt>
              <c:pt idx="999">
                <c:v>4.1476754785779502E-2</c:v>
              </c:pt>
              <c:pt idx="1000">
                <c:v>5.4694621695533296E-2</c:v>
              </c:pt>
              <c:pt idx="1001">
                <c:v>4.9680948040109474E-2</c:v>
              </c:pt>
              <c:pt idx="1002">
                <c:v>4.9680948040109474E-2</c:v>
              </c:pt>
              <c:pt idx="1003">
                <c:v>3.0993618960802216E-2</c:v>
              </c:pt>
              <c:pt idx="1004">
                <c:v>3.6463081130355457E-2</c:v>
              </c:pt>
              <c:pt idx="1005">
                <c:v>6.1987237921604432E-2</c:v>
              </c:pt>
              <c:pt idx="1006">
                <c:v>5.378304466727446E-2</c:v>
              </c:pt>
              <c:pt idx="1007">
                <c:v>7.4293527803099391E-2</c:v>
              </c:pt>
              <c:pt idx="1008">
                <c:v>6.5177757520510582E-2</c:v>
              </c:pt>
              <c:pt idx="1009">
                <c:v>5.7429352780310028E-2</c:v>
              </c:pt>
              <c:pt idx="1010">
                <c:v>6.4721969006380942E-2</c:v>
              </c:pt>
              <c:pt idx="1011">
                <c:v>9.206927985414759E-2</c:v>
              </c:pt>
              <c:pt idx="1012">
                <c:v>0.12169553327256155</c:v>
              </c:pt>
              <c:pt idx="1013">
                <c:v>0.10027347310847756</c:v>
              </c:pt>
              <c:pt idx="1014">
                <c:v>7.5205104831358227E-2</c:v>
              </c:pt>
              <c:pt idx="1015">
                <c:v>8.021877848678205E-2</c:v>
              </c:pt>
              <c:pt idx="1016">
                <c:v>8.4320875113947036E-2</c:v>
              </c:pt>
              <c:pt idx="1017">
                <c:v>9.206927985414759E-2</c:v>
              </c:pt>
              <c:pt idx="1018">
                <c:v>0.1007292616226072</c:v>
              </c:pt>
              <c:pt idx="1019">
                <c:v>9.206927985414759E-2</c:v>
              </c:pt>
              <c:pt idx="1020">
                <c:v>5.6517775752050969E-2</c:v>
              </c:pt>
              <c:pt idx="1021">
                <c:v>6.6545123062898837E-2</c:v>
              </c:pt>
              <c:pt idx="1022">
                <c:v>7.4749316317228809E-2</c:v>
              </c:pt>
              <c:pt idx="1023">
                <c:v>4.4211485870556011E-2</c:v>
              </c:pt>
              <c:pt idx="1024">
                <c:v>4.3299908842297175E-2</c:v>
              </c:pt>
              <c:pt idx="1025">
                <c:v>5.0136736554238892E-2</c:v>
              </c:pt>
              <c:pt idx="1026">
                <c:v>5.4694621695533296E-2</c:v>
              </c:pt>
              <c:pt idx="1027">
                <c:v>6.0164083865086537E-2</c:v>
              </c:pt>
              <c:pt idx="1028">
                <c:v>3.7374658158614293E-2</c:v>
              </c:pt>
              <c:pt idx="1029">
                <c:v>1.8687329079307258E-2</c:v>
              </c:pt>
              <c:pt idx="1030">
                <c:v>4.0109389243391025E-2</c:v>
              </c:pt>
              <c:pt idx="1031">
                <c:v>4.5123062898814847E-2</c:v>
              </c:pt>
              <c:pt idx="1032">
                <c:v>4.0109389243391025E-2</c:v>
              </c:pt>
              <c:pt idx="1033">
                <c:v>3.555150410209662E-2</c:v>
              </c:pt>
              <c:pt idx="1034">
                <c:v>3.6918869644484875E-2</c:v>
              </c:pt>
              <c:pt idx="1035">
                <c:v>4.3755697356426593E-2</c:v>
              </c:pt>
              <c:pt idx="1036">
                <c:v>4.5123062898814847E-2</c:v>
              </c:pt>
              <c:pt idx="1037">
                <c:v>4.193254329990892E-2</c:v>
              </c:pt>
              <c:pt idx="1038">
                <c:v>4.3755697356426593E-2</c:v>
              </c:pt>
              <c:pt idx="1039">
                <c:v>6.8368277119417176E-3</c:v>
              </c:pt>
              <c:pt idx="1040">
                <c:v>-1.3673655423883324E-2</c:v>
              </c:pt>
              <c:pt idx="1041">
                <c:v>-3.3272561531449418E-2</c:v>
              </c:pt>
              <c:pt idx="1042">
                <c:v>-2.1877848678213296E-2</c:v>
              </c:pt>
              <c:pt idx="1043">
                <c:v>-2.2789425706472022E-3</c:v>
              </c:pt>
              <c:pt idx="1044">
                <c:v>2.2789425706473132E-3</c:v>
              </c:pt>
              <c:pt idx="1045">
                <c:v>7.2926162260711358E-3</c:v>
              </c:pt>
              <c:pt idx="1046">
                <c:v>4.5578851412941823E-4</c:v>
              </c:pt>
              <c:pt idx="1047">
                <c:v>-7.748404740200554E-3</c:v>
              </c:pt>
              <c:pt idx="1048">
                <c:v>-2.3245214220601662E-2</c:v>
              </c:pt>
              <c:pt idx="1049">
                <c:v>-1.6408386508659945E-2</c:v>
              </c:pt>
              <c:pt idx="1050">
                <c:v>-1.9598906107566094E-2</c:v>
              </c:pt>
              <c:pt idx="1051">
                <c:v>-2.962625341841385E-2</c:v>
              </c:pt>
              <c:pt idx="1052">
                <c:v>-2.0054694621695512E-2</c:v>
              </c:pt>
              <c:pt idx="1053">
                <c:v>-2.1422060164083878E-2</c:v>
              </c:pt>
              <c:pt idx="1054">
                <c:v>-1.9143117593436676E-2</c:v>
              </c:pt>
              <c:pt idx="1055">
                <c:v>-3.1905195989061497E-3</c:v>
              </c:pt>
              <c:pt idx="1056">
                <c:v>-1.0938924339106704E-2</c:v>
              </c:pt>
              <c:pt idx="1057">
                <c:v>-1.3217866909753906E-2</c:v>
              </c:pt>
              <c:pt idx="1058">
                <c:v>-1.185050136736554E-2</c:v>
              </c:pt>
              <c:pt idx="1059">
                <c:v>-9.1157702825889197E-3</c:v>
              </c:pt>
              <c:pt idx="1060">
                <c:v>-1.777575205104831E-2</c:v>
              </c:pt>
              <c:pt idx="1061">
                <c:v>-4.0109389243391025E-2</c:v>
              </c:pt>
              <c:pt idx="1062">
                <c:v>2.7347310847767314E-3</c:v>
              </c:pt>
              <c:pt idx="1063">
                <c:v>-6.3810391978121883E-3</c:v>
              </c:pt>
              <c:pt idx="1064">
                <c:v>-1.3217866909753906E-2</c:v>
              </c:pt>
              <c:pt idx="1065">
                <c:v>-2.8258887876025485E-2</c:v>
              </c:pt>
              <c:pt idx="1066">
                <c:v>-2.8258887876025485E-2</c:v>
              </c:pt>
              <c:pt idx="1067">
                <c:v>-1.4585232452142161E-2</c:v>
              </c:pt>
              <c:pt idx="1068">
                <c:v>-2.5068368277119446E-2</c:v>
              </c:pt>
              <c:pt idx="1069">
                <c:v>-1.3673655423883324E-2</c:v>
              </c:pt>
              <c:pt idx="1070">
                <c:v>-3.6463081130355679E-3</c:v>
              </c:pt>
              <c:pt idx="1071">
                <c:v>-4.5578851412941823E-4</c:v>
              </c:pt>
              <c:pt idx="1072">
                <c:v>5.4694621695532408E-3</c:v>
              </c:pt>
              <c:pt idx="1073">
                <c:v>-5.0136736554239336E-3</c:v>
              </c:pt>
              <c:pt idx="1074">
                <c:v>-3.5095715587967202E-2</c:v>
              </c:pt>
              <c:pt idx="1075">
                <c:v>-1.4585232452142161E-2</c:v>
              </c:pt>
              <c:pt idx="1076">
                <c:v>-1.0938924339106704E-2</c:v>
              </c:pt>
              <c:pt idx="1077">
                <c:v>-2.2333637192342715E-2</c:v>
              </c:pt>
              <c:pt idx="1078">
                <c:v>-2.6435733819507701E-2</c:v>
              </c:pt>
              <c:pt idx="1079">
                <c:v>-3.2360984503190471E-2</c:v>
              </c:pt>
              <c:pt idx="1080">
                <c:v>-6.3810391978121883E-3</c:v>
              </c:pt>
              <c:pt idx="1081">
                <c:v>-4.1020966271649861E-3</c:v>
              </c:pt>
              <c:pt idx="1082">
                <c:v>-2.7347310847766204E-3</c:v>
              </c:pt>
              <c:pt idx="1083">
                <c:v>-2.0054694621695512E-2</c:v>
              </c:pt>
              <c:pt idx="1084">
                <c:v>-1.777575205104831E-2</c:v>
              </c:pt>
              <c:pt idx="1085">
                <c:v>1.8687329079307258E-2</c:v>
              </c:pt>
              <c:pt idx="1086">
                <c:v>1.0027347310847867E-2</c:v>
              </c:pt>
              <c:pt idx="1087">
                <c:v>1.0027347310847867E-2</c:v>
              </c:pt>
              <c:pt idx="1088">
                <c:v>-8.2041932543299723E-3</c:v>
              </c:pt>
              <c:pt idx="1089">
                <c:v>-2.370100273473108E-2</c:v>
              </c:pt>
              <c:pt idx="1090">
                <c:v>-5.9252506836827701E-3</c:v>
              </c:pt>
              <c:pt idx="1091">
                <c:v>2.5524156791248753E-2</c:v>
              </c:pt>
              <c:pt idx="1092">
                <c:v>3.2816773017319889E-2</c:v>
              </c:pt>
              <c:pt idx="1093">
                <c:v>2.0054694621695512E-2</c:v>
              </c:pt>
              <c:pt idx="1094">
                <c:v>3.3272561531449307E-2</c:v>
              </c:pt>
              <c:pt idx="1095">
                <c:v>5.1959890610756565E-2</c:v>
              </c:pt>
              <c:pt idx="1096">
                <c:v>4.3299908842297175E-2</c:v>
              </c:pt>
              <c:pt idx="1097">
                <c:v>7.1558796718322659E-2</c:v>
              </c:pt>
              <c:pt idx="1098">
                <c:v>6.244302643573385E-2</c:v>
              </c:pt>
              <c:pt idx="1099">
                <c:v>5.6517775752050969E-2</c:v>
              </c:pt>
              <c:pt idx="1100">
                <c:v>5.1959890610756565E-2</c:v>
              </c:pt>
              <c:pt idx="1101">
                <c:v>4.6946216955332742E-2</c:v>
              </c:pt>
              <c:pt idx="1102">
                <c:v>5.3327256153145042E-2</c:v>
              </c:pt>
              <c:pt idx="1103">
                <c:v>9.3892433910665485E-2</c:v>
              </c:pt>
              <c:pt idx="1104">
                <c:v>0.10255241567912488</c:v>
              </c:pt>
              <c:pt idx="1105">
                <c:v>7.9307201458523213E-2</c:v>
              </c:pt>
              <c:pt idx="1106">
                <c:v>6.7456700091157673E-2</c:v>
              </c:pt>
              <c:pt idx="1107">
                <c:v>7.5660893345487645E-2</c:v>
              </c:pt>
              <c:pt idx="1108">
                <c:v>5.5606198723792133E-2</c:v>
              </c:pt>
              <c:pt idx="1109">
                <c:v>4.4211485870556011E-2</c:v>
              </c:pt>
              <c:pt idx="1110">
                <c:v>3.1905195989061053E-2</c:v>
              </c:pt>
              <c:pt idx="1111">
                <c:v>-3.1905195989061497E-3</c:v>
              </c:pt>
              <c:pt idx="1112">
                <c:v>-2.096627164995446E-2</c:v>
              </c:pt>
              <c:pt idx="1113">
                <c:v>-3.0082041932543269E-2</c:v>
              </c:pt>
              <c:pt idx="1114">
                <c:v>-5.4694621695533296E-2</c:v>
              </c:pt>
              <c:pt idx="1115">
                <c:v>-3.2360984503190471E-2</c:v>
              </c:pt>
              <c:pt idx="1116">
                <c:v>-2.096627164995446E-2</c:v>
              </c:pt>
              <c:pt idx="1117">
                <c:v>-2.689152233363723E-2</c:v>
              </c:pt>
              <c:pt idx="1118">
                <c:v>-5.9252506836827701E-3</c:v>
              </c:pt>
              <c:pt idx="1119">
                <c:v>-1.3673655423883324E-2</c:v>
              </c:pt>
              <c:pt idx="1120">
                <c:v>-1.777575205104831E-2</c:v>
              </c:pt>
              <c:pt idx="1121">
                <c:v>-2.2789425706472022E-3</c:v>
              </c:pt>
              <c:pt idx="1122">
                <c:v>-5.0136736554239336E-3</c:v>
              </c:pt>
              <c:pt idx="1123">
                <c:v>3.6463081130355457E-2</c:v>
              </c:pt>
              <c:pt idx="1124">
                <c:v>3.008204193254338E-2</c:v>
              </c:pt>
              <c:pt idx="1125">
                <c:v>2.7347310847766648E-2</c:v>
              </c:pt>
              <c:pt idx="1126">
                <c:v>1.5952597994530526E-2</c:v>
              </c:pt>
              <c:pt idx="1127">
                <c:v>1.7775752051048421E-2</c:v>
              </c:pt>
              <c:pt idx="1128">
                <c:v>-4.5578851412941823E-4</c:v>
              </c:pt>
              <c:pt idx="1129">
                <c:v>-9.571558796718338E-3</c:v>
              </c:pt>
              <c:pt idx="1130">
                <c:v>-2.4156791248860499E-2</c:v>
              </c:pt>
              <c:pt idx="1131">
                <c:v>-3.0082041932543269E-2</c:v>
              </c:pt>
              <c:pt idx="1132">
                <c:v>-3.6918869644484986E-2</c:v>
              </c:pt>
              <c:pt idx="1133">
                <c:v>-2.096627164995446E-2</c:v>
              </c:pt>
              <c:pt idx="1134">
                <c:v>-1.4585232452142161E-2</c:v>
              </c:pt>
              <c:pt idx="1135">
                <c:v>-1.6864175022789474E-2</c:v>
              </c:pt>
              <c:pt idx="1136">
                <c:v>-2.2789425706472244E-2</c:v>
              </c:pt>
              <c:pt idx="1137">
                <c:v>-3.555150410209662E-2</c:v>
              </c:pt>
              <c:pt idx="1138">
                <c:v>-2.1877848678213296E-2</c:v>
              </c:pt>
              <c:pt idx="1139">
                <c:v>-1.5496809480401108E-2</c:v>
              </c:pt>
              <c:pt idx="1140">
                <c:v>-1.1394712853236122E-2</c:v>
              </c:pt>
              <c:pt idx="1141">
                <c:v>-1.9143117593436676E-2</c:v>
              </c:pt>
              <c:pt idx="1142">
                <c:v>1.3217866909753795E-2</c:v>
              </c:pt>
              <c:pt idx="1143">
                <c:v>-1.8231540565177839E-3</c:v>
              </c:pt>
              <c:pt idx="1144">
                <c:v>-1.185050136736554E-2</c:v>
              </c:pt>
              <c:pt idx="1145">
                <c:v>-1.3673655423883657E-3</c:v>
              </c:pt>
              <c:pt idx="1146">
                <c:v>4.5578851412941823E-4</c:v>
              </c:pt>
              <c:pt idx="1147">
                <c:v>-1.8231540565177728E-2</c:v>
              </c:pt>
              <c:pt idx="1148">
                <c:v>-2.370100273473108E-2</c:v>
              </c:pt>
              <c:pt idx="1149">
                <c:v>-3.6918869644484986E-2</c:v>
              </c:pt>
              <c:pt idx="1150">
                <c:v>-3.5095715587967202E-2</c:v>
              </c:pt>
              <c:pt idx="1151">
                <c:v>-3.3728350045578837E-2</c:v>
              </c:pt>
              <c:pt idx="1152">
                <c:v>-6.0164083865086648E-2</c:v>
              </c:pt>
              <c:pt idx="1153">
                <c:v>-7.7939835916134959E-2</c:v>
              </c:pt>
              <c:pt idx="1154">
                <c:v>-6.4721969006381053E-2</c:v>
              </c:pt>
              <c:pt idx="1155">
                <c:v>-6.0619872379216067E-2</c:v>
              </c:pt>
              <c:pt idx="1156">
                <c:v>-4.0109389243391025E-2</c:v>
              </c:pt>
              <c:pt idx="1157">
                <c:v>-6.244302643573385E-2</c:v>
              </c:pt>
              <c:pt idx="1158">
                <c:v>-5.3783044667274349E-2</c:v>
              </c:pt>
              <c:pt idx="1159">
                <c:v>-5.5606198723792133E-2</c:v>
              </c:pt>
              <c:pt idx="1160">
                <c:v>-6.4721969006381053E-2</c:v>
              </c:pt>
              <c:pt idx="1161">
                <c:v>-7.8395624430264377E-2</c:v>
              </c:pt>
              <c:pt idx="1162">
                <c:v>-9.0246125797629917E-2</c:v>
              </c:pt>
              <c:pt idx="1163">
                <c:v>-8.5688240656335513E-2</c:v>
              </c:pt>
              <c:pt idx="1164">
                <c:v>-7.2470373746581607E-2</c:v>
              </c:pt>
              <c:pt idx="1165">
                <c:v>-2.8714676390155014E-2</c:v>
              </c:pt>
              <c:pt idx="1166">
                <c:v>-4.2844120328167756E-2</c:v>
              </c:pt>
              <c:pt idx="1167">
                <c:v>-3.555150410209662E-2</c:v>
              </c:pt>
              <c:pt idx="1168">
                <c:v>-4.5578851412944044E-3</c:v>
              </c:pt>
              <c:pt idx="1169">
                <c:v>1.3673655423882547E-3</c:v>
              </c:pt>
              <c:pt idx="1170">
                <c:v>-7.2926162260711358E-3</c:v>
              </c:pt>
              <c:pt idx="1171">
                <c:v>-1.0938924339106704E-2</c:v>
              </c:pt>
              <c:pt idx="1172">
                <c:v>-3.6463081130355568E-2</c:v>
              </c:pt>
              <c:pt idx="1173">
                <c:v>-3.3272561531449418E-2</c:v>
              </c:pt>
              <c:pt idx="1174">
                <c:v>-2.6435733819507701E-2</c:v>
              </c:pt>
              <c:pt idx="1175">
                <c:v>-2.6435733819507701E-2</c:v>
              </c:pt>
              <c:pt idx="1176">
                <c:v>-1.7319963536918892E-2</c:v>
              </c:pt>
              <c:pt idx="1177">
                <c:v>-2.2789425706472244E-2</c:v>
              </c:pt>
              <c:pt idx="1178">
                <c:v>-9.571558796718338E-3</c:v>
              </c:pt>
              <c:pt idx="1179">
                <c:v>-5.4694621695533518E-3</c:v>
              </c:pt>
              <c:pt idx="1180">
                <c:v>1.1394712853236122E-2</c:v>
              </c:pt>
              <c:pt idx="1181">
                <c:v>-1.185050136736554E-2</c:v>
              </c:pt>
              <c:pt idx="1182">
                <c:v>-2.5524156791248864E-2</c:v>
              </c:pt>
              <c:pt idx="1183">
                <c:v>-2.5979945305378283E-2</c:v>
              </c:pt>
              <c:pt idx="1184">
                <c:v>-4.0109389243391025E-2</c:v>
              </c:pt>
              <c:pt idx="1185">
                <c:v>-8.6599817684593905E-3</c:v>
              </c:pt>
              <c:pt idx="1186">
                <c:v>-2.1877848678213296E-2</c:v>
              </c:pt>
              <c:pt idx="1187">
                <c:v>9.1157702825883646E-4</c:v>
              </c:pt>
              <c:pt idx="1188">
                <c:v>4.6946216955332742E-2</c:v>
              </c:pt>
              <c:pt idx="1189">
                <c:v>3.5095715587967202E-2</c:v>
              </c:pt>
              <c:pt idx="1190">
                <c:v>7.748404740200554E-3</c:v>
              </c:pt>
              <c:pt idx="1191">
                <c:v>-2.3245214220601662E-2</c:v>
              </c:pt>
              <c:pt idx="1192">
                <c:v>-3.6918869644484986E-2</c:v>
              </c:pt>
              <c:pt idx="1193">
                <c:v>-5.0136736554238781E-2</c:v>
              </c:pt>
              <c:pt idx="1194">
                <c:v>-4.3299908842297175E-2</c:v>
              </c:pt>
              <c:pt idx="1195">
                <c:v>-3.6007292616226039E-2</c:v>
              </c:pt>
              <c:pt idx="1196">
                <c:v>-2.0510483135824931E-2</c:v>
              </c:pt>
              <c:pt idx="1197">
                <c:v>1.3673655423883213E-2</c:v>
              </c:pt>
              <c:pt idx="1198">
                <c:v>-1.3673655423883657E-3</c:v>
              </c:pt>
              <c:pt idx="1199">
                <c:v>-1.5952597994530526E-2</c:v>
              </c:pt>
              <c:pt idx="1200">
                <c:v>-1.0027347310847756E-2</c:v>
              </c:pt>
              <c:pt idx="1201">
                <c:v>-1.0483135824977174E-2</c:v>
              </c:pt>
              <c:pt idx="1202">
                <c:v>3.1905195989061497E-3</c:v>
              </c:pt>
              <c:pt idx="1203">
                <c:v>-1.4129443938012742E-2</c:v>
              </c:pt>
              <c:pt idx="1204">
                <c:v>-2.6435733819507701E-2</c:v>
              </c:pt>
              <c:pt idx="1205">
                <c:v>-1.9143117593436676E-2</c:v>
              </c:pt>
              <c:pt idx="1206">
                <c:v>-1.3217866909753906E-2</c:v>
              </c:pt>
              <c:pt idx="1207">
                <c:v>-2.7347310847766648E-2</c:v>
              </c:pt>
              <c:pt idx="1208">
                <c:v>-4.1020966271649861E-3</c:v>
              </c:pt>
              <c:pt idx="1209">
                <c:v>-1.1394712853236122E-2</c:v>
              </c:pt>
              <c:pt idx="1210">
                <c:v>1.8231540565176729E-3</c:v>
              </c:pt>
              <c:pt idx="1211">
                <c:v>-1.4585232452142161E-2</c:v>
              </c:pt>
              <c:pt idx="1212">
                <c:v>-1.2762078395624377E-2</c:v>
              </c:pt>
              <c:pt idx="1213">
                <c:v>-1.8687329079307147E-2</c:v>
              </c:pt>
              <c:pt idx="1214">
                <c:v>-1.8231540565177728E-2</c:v>
              </c:pt>
              <c:pt idx="1215">
                <c:v>-3.4184138559708255E-2</c:v>
              </c:pt>
              <c:pt idx="1216">
                <c:v>-4.5123062898814958E-2</c:v>
              </c:pt>
              <c:pt idx="1217">
                <c:v>-4.6034639927073795E-2</c:v>
              </c:pt>
              <c:pt idx="1218">
                <c:v>-5.7885141294439335E-2</c:v>
              </c:pt>
              <c:pt idx="1219">
                <c:v>-5.7885141294439335E-2</c:v>
              </c:pt>
              <c:pt idx="1220">
                <c:v>-7.3381950774840443E-2</c:v>
              </c:pt>
              <c:pt idx="1221">
                <c:v>-7.2926162260711025E-2</c:v>
              </c:pt>
              <c:pt idx="1222">
                <c:v>-5.5150410209662715E-2</c:v>
              </c:pt>
              <c:pt idx="1223">
                <c:v>-6.1987237921604321E-2</c:v>
              </c:pt>
              <c:pt idx="1224">
                <c:v>-6.1075660893345485E-2</c:v>
              </c:pt>
              <c:pt idx="1225">
                <c:v>-7.9307201458523213E-2</c:v>
              </c:pt>
              <c:pt idx="1226">
                <c:v>-7.5205104831358227E-2</c:v>
              </c:pt>
              <c:pt idx="1227">
                <c:v>-8.2041932543299945E-2</c:v>
              </c:pt>
              <c:pt idx="1228">
                <c:v>-7.6572470373746593E-2</c:v>
              </c:pt>
              <c:pt idx="1229">
                <c:v>-8.3409298085688199E-2</c:v>
              </c:pt>
              <c:pt idx="1230">
                <c:v>-9.1157702825888753E-2</c:v>
              </c:pt>
              <c:pt idx="1231">
                <c:v>-7.8395624430264377E-2</c:v>
              </c:pt>
              <c:pt idx="1232">
                <c:v>-7.5660893345487645E-2</c:v>
              </c:pt>
              <c:pt idx="1233">
                <c:v>-7.9762989972652742E-2</c:v>
              </c:pt>
              <c:pt idx="1234">
                <c:v>-7.6116681859617175E-2</c:v>
              </c:pt>
              <c:pt idx="1235">
                <c:v>-7.1103008204193241E-2</c:v>
              </c:pt>
              <c:pt idx="1236">
                <c:v>-8.4320875113947147E-2</c:v>
              </c:pt>
              <c:pt idx="1237">
                <c:v>-6.9735642661804875E-2</c:v>
              </c:pt>
              <c:pt idx="1238">
                <c:v>-5.5606198723792133E-2</c:v>
              </c:pt>
              <c:pt idx="1239">
                <c:v>-6.4721969006381053E-2</c:v>
              </c:pt>
              <c:pt idx="1240">
                <c:v>-8.1130355515040997E-2</c:v>
              </c:pt>
              <c:pt idx="1241">
                <c:v>-8.4320875113947147E-2</c:v>
              </c:pt>
              <c:pt idx="1242">
                <c:v>-8.6599817684594349E-2</c:v>
              </c:pt>
              <c:pt idx="1243">
                <c:v>-7.8395624430264377E-2</c:v>
              </c:pt>
              <c:pt idx="1244">
                <c:v>-8.7055606198723767E-2</c:v>
              </c:pt>
              <c:pt idx="1245">
                <c:v>-9.7538742023701053E-2</c:v>
              </c:pt>
              <c:pt idx="1246">
                <c:v>-8.2953509571558781E-2</c:v>
              </c:pt>
              <c:pt idx="1247">
                <c:v>-8.2953509571558781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08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45</c:v>
              </c:pt>
              <c:pt idx="1">
                <c:v>45546</c:v>
              </c:pt>
              <c:pt idx="2">
                <c:v>45547</c:v>
              </c:pt>
              <c:pt idx="3">
                <c:v>45548</c:v>
              </c:pt>
              <c:pt idx="4">
                <c:v>45551</c:v>
              </c:pt>
              <c:pt idx="5">
                <c:v>45552</c:v>
              </c:pt>
              <c:pt idx="6">
                <c:v>45553</c:v>
              </c:pt>
              <c:pt idx="7">
                <c:v>45554</c:v>
              </c:pt>
              <c:pt idx="8">
                <c:v>45555</c:v>
              </c:pt>
              <c:pt idx="9">
                <c:v>45558</c:v>
              </c:pt>
              <c:pt idx="10">
                <c:v>45559</c:v>
              </c:pt>
              <c:pt idx="11">
                <c:v>45560</c:v>
              </c:pt>
              <c:pt idx="12">
                <c:v>45561</c:v>
              </c:pt>
              <c:pt idx="13">
                <c:v>45562</c:v>
              </c:pt>
              <c:pt idx="14">
                <c:v>45565</c:v>
              </c:pt>
              <c:pt idx="15">
                <c:v>45566</c:v>
              </c:pt>
              <c:pt idx="16">
                <c:v>45567</c:v>
              </c:pt>
              <c:pt idx="17">
                <c:v>45568</c:v>
              </c:pt>
              <c:pt idx="18">
                <c:v>45569</c:v>
              </c:pt>
              <c:pt idx="19">
                <c:v>45572</c:v>
              </c:pt>
              <c:pt idx="20">
                <c:v>45573</c:v>
              </c:pt>
              <c:pt idx="21">
                <c:v>45574</c:v>
              </c:pt>
              <c:pt idx="22">
                <c:v>45575</c:v>
              </c:pt>
              <c:pt idx="23">
                <c:v>45576</c:v>
              </c:pt>
              <c:pt idx="24">
                <c:v>45580</c:v>
              </c:pt>
              <c:pt idx="25">
                <c:v>45581</c:v>
              </c:pt>
              <c:pt idx="26">
                <c:v>45582</c:v>
              </c:pt>
              <c:pt idx="27">
                <c:v>45583</c:v>
              </c:pt>
              <c:pt idx="28">
                <c:v>45586</c:v>
              </c:pt>
              <c:pt idx="29">
                <c:v>45587</c:v>
              </c:pt>
              <c:pt idx="30">
                <c:v>45588</c:v>
              </c:pt>
              <c:pt idx="31">
                <c:v>45589</c:v>
              </c:pt>
              <c:pt idx="32">
                <c:v>45590</c:v>
              </c:pt>
              <c:pt idx="33">
                <c:v>45593</c:v>
              </c:pt>
              <c:pt idx="34">
                <c:v>45594</c:v>
              </c:pt>
              <c:pt idx="35">
                <c:v>45595</c:v>
              </c:pt>
              <c:pt idx="36">
                <c:v>45596</c:v>
              </c:pt>
              <c:pt idx="37">
                <c:v>45597</c:v>
              </c:pt>
              <c:pt idx="38">
                <c:v>45600</c:v>
              </c:pt>
              <c:pt idx="39">
                <c:v>45601</c:v>
              </c:pt>
              <c:pt idx="40">
                <c:v>45602</c:v>
              </c:pt>
              <c:pt idx="41">
                <c:v>45603</c:v>
              </c:pt>
              <c:pt idx="42">
                <c:v>45604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5</c:v>
              </c:pt>
              <c:pt idx="56">
                <c:v>45628</c:v>
              </c:pt>
              <c:pt idx="57">
                <c:v>45629</c:v>
              </c:pt>
              <c:pt idx="58">
                <c:v>45630</c:v>
              </c:pt>
              <c:pt idx="59">
                <c:v>45631</c:v>
              </c:pt>
              <c:pt idx="60">
                <c:v>45632</c:v>
              </c:pt>
              <c:pt idx="61">
                <c:v>45635</c:v>
              </c:pt>
              <c:pt idx="62">
                <c:v>45636</c:v>
              </c:pt>
              <c:pt idx="63">
                <c:v>45637</c:v>
              </c:pt>
              <c:pt idx="64">
                <c:v>45638</c:v>
              </c:pt>
              <c:pt idx="65">
                <c:v>45639</c:v>
              </c:pt>
              <c:pt idx="66">
                <c:v>45642</c:v>
              </c:pt>
              <c:pt idx="67">
                <c:v>45643</c:v>
              </c:pt>
              <c:pt idx="68">
                <c:v>45644</c:v>
              </c:pt>
              <c:pt idx="69">
                <c:v>45645</c:v>
              </c:pt>
              <c:pt idx="70">
                <c:v>45646</c:v>
              </c:pt>
              <c:pt idx="71">
                <c:v>45649</c:v>
              </c:pt>
              <c:pt idx="72">
                <c:v>45650</c:v>
              </c:pt>
              <c:pt idx="73">
                <c:v>45652</c:v>
              </c:pt>
              <c:pt idx="74">
                <c:v>45653</c:v>
              </c:pt>
              <c:pt idx="75">
                <c:v>45656</c:v>
              </c:pt>
              <c:pt idx="76">
                <c:v>45657</c:v>
              </c:pt>
              <c:pt idx="77">
                <c:v>45659</c:v>
              </c:pt>
              <c:pt idx="78">
                <c:v>45660</c:v>
              </c:pt>
              <c:pt idx="79">
                <c:v>45663</c:v>
              </c:pt>
              <c:pt idx="80">
                <c:v>45664</c:v>
              </c:pt>
              <c:pt idx="81">
                <c:v>45665</c:v>
              </c:pt>
              <c:pt idx="82">
                <c:v>45666</c:v>
              </c:pt>
              <c:pt idx="83">
                <c:v>45667</c:v>
              </c:pt>
              <c:pt idx="84">
                <c:v>45670</c:v>
              </c:pt>
              <c:pt idx="85">
                <c:v>45671</c:v>
              </c:pt>
              <c:pt idx="86">
                <c:v>45672</c:v>
              </c:pt>
              <c:pt idx="87">
                <c:v>45673</c:v>
              </c:pt>
              <c:pt idx="88">
                <c:v>45674</c:v>
              </c:pt>
              <c:pt idx="89">
                <c:v>45678</c:v>
              </c:pt>
              <c:pt idx="90">
                <c:v>45679</c:v>
              </c:pt>
              <c:pt idx="91">
                <c:v>45680</c:v>
              </c:pt>
              <c:pt idx="92">
                <c:v>45681</c:v>
              </c:pt>
              <c:pt idx="93">
                <c:v>45684</c:v>
              </c:pt>
              <c:pt idx="94">
                <c:v>45685</c:v>
              </c:pt>
              <c:pt idx="95">
                <c:v>45686</c:v>
              </c:pt>
              <c:pt idx="96">
                <c:v>45687</c:v>
              </c:pt>
              <c:pt idx="97">
                <c:v>45688</c:v>
              </c:pt>
              <c:pt idx="98">
                <c:v>45691</c:v>
              </c:pt>
              <c:pt idx="99">
                <c:v>45692</c:v>
              </c:pt>
              <c:pt idx="100">
                <c:v>45693</c:v>
              </c:pt>
              <c:pt idx="101">
                <c:v>45694</c:v>
              </c:pt>
              <c:pt idx="102">
                <c:v>45695</c:v>
              </c:pt>
              <c:pt idx="103">
                <c:v>45698</c:v>
              </c:pt>
              <c:pt idx="104">
                <c:v>45699</c:v>
              </c:pt>
              <c:pt idx="105">
                <c:v>45700</c:v>
              </c:pt>
              <c:pt idx="106">
                <c:v>45701</c:v>
              </c:pt>
              <c:pt idx="107">
                <c:v>45702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8</c:v>
              </c:pt>
              <c:pt idx="152">
                <c:v>45769</c:v>
              </c:pt>
              <c:pt idx="153">
                <c:v>45770</c:v>
              </c:pt>
              <c:pt idx="154">
                <c:v>45771</c:v>
              </c:pt>
              <c:pt idx="155">
                <c:v>45772</c:v>
              </c:pt>
              <c:pt idx="156">
                <c:v>45775</c:v>
              </c:pt>
              <c:pt idx="157">
                <c:v>45776</c:v>
              </c:pt>
              <c:pt idx="158">
                <c:v>45777</c:v>
              </c:pt>
              <c:pt idx="159">
                <c:v>45778</c:v>
              </c:pt>
              <c:pt idx="160">
                <c:v>45779</c:v>
              </c:pt>
              <c:pt idx="161">
                <c:v>45782</c:v>
              </c:pt>
              <c:pt idx="162">
                <c:v>45783</c:v>
              </c:pt>
              <c:pt idx="163">
                <c:v>45784</c:v>
              </c:pt>
              <c:pt idx="164">
                <c:v>45785</c:v>
              </c:pt>
              <c:pt idx="165">
                <c:v>45786</c:v>
              </c:pt>
              <c:pt idx="166">
                <c:v>45789</c:v>
              </c:pt>
              <c:pt idx="167">
                <c:v>45790</c:v>
              </c:pt>
              <c:pt idx="168">
                <c:v>45791</c:v>
              </c:pt>
              <c:pt idx="169">
                <c:v>45792</c:v>
              </c:pt>
              <c:pt idx="170">
                <c:v>45793</c:v>
              </c:pt>
              <c:pt idx="171">
                <c:v>45796</c:v>
              </c:pt>
              <c:pt idx="172">
                <c:v>45797</c:v>
              </c:pt>
              <c:pt idx="173">
                <c:v>45798</c:v>
              </c:pt>
              <c:pt idx="174">
                <c:v>45799</c:v>
              </c:pt>
              <c:pt idx="175">
                <c:v>45800</c:v>
              </c:pt>
              <c:pt idx="176">
                <c:v>45804</c:v>
              </c:pt>
              <c:pt idx="177">
                <c:v>45805</c:v>
              </c:pt>
              <c:pt idx="178">
                <c:v>45806</c:v>
              </c:pt>
              <c:pt idx="179">
                <c:v>45807</c:v>
              </c:pt>
              <c:pt idx="180">
                <c:v>45810</c:v>
              </c:pt>
              <c:pt idx="181">
                <c:v>45811</c:v>
              </c:pt>
              <c:pt idx="182">
                <c:v>45812</c:v>
              </c:pt>
              <c:pt idx="183">
                <c:v>45813</c:v>
              </c:pt>
              <c:pt idx="184">
                <c:v>45814</c:v>
              </c:pt>
              <c:pt idx="185">
                <c:v>45817</c:v>
              </c:pt>
              <c:pt idx="186">
                <c:v>45818</c:v>
              </c:pt>
              <c:pt idx="187">
                <c:v>45819</c:v>
              </c:pt>
              <c:pt idx="188">
                <c:v>45820</c:v>
              </c:pt>
              <c:pt idx="189">
                <c:v>45821</c:v>
              </c:pt>
              <c:pt idx="190">
                <c:v>45824</c:v>
              </c:pt>
              <c:pt idx="191">
                <c:v>45825</c:v>
              </c:pt>
              <c:pt idx="192">
                <c:v>45826</c:v>
              </c:pt>
              <c:pt idx="193">
                <c:v>45828</c:v>
              </c:pt>
              <c:pt idx="194">
                <c:v>45831</c:v>
              </c:pt>
              <c:pt idx="195">
                <c:v>45832</c:v>
              </c:pt>
              <c:pt idx="196">
                <c:v>45833</c:v>
              </c:pt>
              <c:pt idx="197">
                <c:v>45834</c:v>
              </c:pt>
              <c:pt idx="198">
                <c:v>45835</c:v>
              </c:pt>
              <c:pt idx="199">
                <c:v>45838</c:v>
              </c:pt>
              <c:pt idx="200">
                <c:v>45839</c:v>
              </c:pt>
              <c:pt idx="201">
                <c:v>45840</c:v>
              </c:pt>
              <c:pt idx="202">
                <c:v>45841</c:v>
              </c:pt>
              <c:pt idx="203">
                <c:v>45845</c:v>
              </c:pt>
              <c:pt idx="204">
                <c:v>45846</c:v>
              </c:pt>
              <c:pt idx="205">
                <c:v>45847</c:v>
              </c:pt>
              <c:pt idx="206">
                <c:v>45848</c:v>
              </c:pt>
              <c:pt idx="207">
                <c:v>45849</c:v>
              </c:pt>
              <c:pt idx="208">
                <c:v>45852</c:v>
              </c:pt>
              <c:pt idx="209">
                <c:v>45853</c:v>
              </c:pt>
              <c:pt idx="210">
                <c:v>45854</c:v>
              </c:pt>
              <c:pt idx="211">
                <c:v>45855</c:v>
              </c:pt>
              <c:pt idx="212">
                <c:v>45856</c:v>
              </c:pt>
              <c:pt idx="213">
                <c:v>45859</c:v>
              </c:pt>
              <c:pt idx="214">
                <c:v>45860</c:v>
              </c:pt>
              <c:pt idx="215">
                <c:v>45861</c:v>
              </c:pt>
              <c:pt idx="216">
                <c:v>45862</c:v>
              </c:pt>
              <c:pt idx="217">
                <c:v>45863</c:v>
              </c:pt>
              <c:pt idx="218">
                <c:v>45866</c:v>
              </c:pt>
              <c:pt idx="219">
                <c:v>45867</c:v>
              </c:pt>
              <c:pt idx="220">
                <c:v>45868</c:v>
              </c:pt>
              <c:pt idx="221">
                <c:v>45869</c:v>
              </c:pt>
              <c:pt idx="222">
                <c:v>45870</c:v>
              </c:pt>
              <c:pt idx="223">
                <c:v>45873</c:v>
              </c:pt>
              <c:pt idx="224">
                <c:v>45874</c:v>
              </c:pt>
              <c:pt idx="225">
                <c:v>45875</c:v>
              </c:pt>
              <c:pt idx="226">
                <c:v>45876</c:v>
              </c:pt>
              <c:pt idx="227">
                <c:v>45877</c:v>
              </c:pt>
              <c:pt idx="228">
                <c:v>45880</c:v>
              </c:pt>
              <c:pt idx="229">
                <c:v>45881</c:v>
              </c:pt>
              <c:pt idx="230">
                <c:v>45882</c:v>
              </c:pt>
              <c:pt idx="231">
                <c:v>45883</c:v>
              </c:pt>
              <c:pt idx="232">
                <c:v>45884</c:v>
              </c:pt>
              <c:pt idx="233">
                <c:v>45887</c:v>
              </c:pt>
              <c:pt idx="234">
                <c:v>45888</c:v>
              </c:pt>
              <c:pt idx="235">
                <c:v>45889</c:v>
              </c:pt>
              <c:pt idx="236">
                <c:v>45890</c:v>
              </c:pt>
              <c:pt idx="237">
                <c:v>45891</c:v>
              </c:pt>
              <c:pt idx="238">
                <c:v>45894</c:v>
              </c:pt>
              <c:pt idx="239">
                <c:v>45895</c:v>
              </c:pt>
              <c:pt idx="240">
                <c:v>45896</c:v>
              </c:pt>
              <c:pt idx="241">
                <c:v>45897</c:v>
              </c:pt>
              <c:pt idx="242">
                <c:v>45898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3.8314132236784038E-2</c:v>
              </c:pt>
              <c:pt idx="2">
                <c:v>-2.0648357664932226E-2</c:v>
              </c:pt>
              <c:pt idx="3">
                <c:v>-1.306746610614018E-2</c:v>
              </c:pt>
              <c:pt idx="4">
                <c:v>-1.1248817878652173E-2</c:v>
              </c:pt>
              <c:pt idx="5">
                <c:v>-1.6207027256750939E-2</c:v>
              </c:pt>
              <c:pt idx="6">
                <c:v>-2.0261655620771646E-2</c:v>
              </c:pt>
              <c:pt idx="7">
                <c:v>-9.6062913742471778E-3</c:v>
              </c:pt>
              <c:pt idx="8">
                <c:v>3.8478767760536936E-3</c:v>
              </c:pt>
              <c:pt idx="9">
                <c:v>6.4667302236363078E-3</c:v>
              </c:pt>
              <c:pt idx="10">
                <c:v>1.7332674791238345E-2</c:v>
              </c:pt>
              <c:pt idx="11">
                <c:v>1.7252271395917784E-2</c:v>
              </c:pt>
              <c:pt idx="12">
                <c:v>2.3182978984084057E-2</c:v>
              </c:pt>
              <c:pt idx="13">
                <c:v>1.7769150365835484E-2</c:v>
              </c:pt>
              <c:pt idx="14">
                <c:v>8.7103678263900086E-3</c:v>
              </c:pt>
              <c:pt idx="15">
                <c:v>1.9679688187975497E-2</c:v>
              </c:pt>
              <c:pt idx="16">
                <c:v>1.7941443355808051E-2</c:v>
              </c:pt>
              <c:pt idx="17">
                <c:v>1.6869398084867759E-2</c:v>
              </c:pt>
              <c:pt idx="18">
                <c:v>1.5992618202562925E-2</c:v>
              </c:pt>
              <c:pt idx="19">
                <c:v>1.1777183047901429E-2</c:v>
              </c:pt>
              <c:pt idx="20">
                <c:v>3.8287331105011368E-3</c:v>
              </c:pt>
              <c:pt idx="21">
                <c:v>-1.554465642863434E-3</c:v>
              </c:pt>
              <c:pt idx="22">
                <c:v>6.8572610009074442E-3</c:v>
              </c:pt>
              <c:pt idx="23">
                <c:v>1.7137409402602888E-2</c:v>
              </c:pt>
              <c:pt idx="24">
                <c:v>1.9430820535792925E-2</c:v>
              </c:pt>
              <c:pt idx="25">
                <c:v>2.3738145285106649E-2</c:v>
              </c:pt>
              <c:pt idx="26">
                <c:v>3.0966793397732673E-2</c:v>
              </c:pt>
              <c:pt idx="27">
                <c:v>4.1974401090423274E-2</c:v>
              </c:pt>
              <c:pt idx="28">
                <c:v>4.1357975059632457E-2</c:v>
              </c:pt>
              <c:pt idx="29">
                <c:v>5.2522560809853847E-2</c:v>
              </c:pt>
              <c:pt idx="30">
                <c:v>3.9711619822117239E-2</c:v>
              </c:pt>
              <c:pt idx="31">
                <c:v>4.7606467495970417E-2</c:v>
              </c:pt>
              <c:pt idx="32">
                <c:v>5.1967394508831033E-2</c:v>
              </c:pt>
              <c:pt idx="33">
                <c:v>5.0014740622475573E-2</c:v>
              </c:pt>
              <c:pt idx="34">
                <c:v>6.2373891103172818E-2</c:v>
              </c:pt>
              <c:pt idx="35">
                <c:v>6.7301470616387915E-2</c:v>
              </c:pt>
              <c:pt idx="36">
                <c:v>5.0592879322161055E-2</c:v>
              </c:pt>
              <c:pt idx="37">
                <c:v>4.7744301887948426E-2</c:v>
              </c:pt>
              <c:pt idx="38">
                <c:v>4.7840020215710988E-2</c:v>
              </c:pt>
              <c:pt idx="39">
                <c:v>5.0600536788381945E-2</c:v>
              </c:pt>
              <c:pt idx="40">
                <c:v>1.8083106480896616E-2</c:v>
              </c:pt>
              <c:pt idx="41">
                <c:v>3.6327019752434131E-2</c:v>
              </c:pt>
              <c:pt idx="42">
                <c:v>2.7926779307994698E-2</c:v>
              </c:pt>
              <c:pt idx="43">
                <c:v>-5.1458173005134444E-3</c:v>
              </c:pt>
              <c:pt idx="44">
                <c:v>-1.487462813429663E-2</c:v>
              </c:pt>
              <c:pt idx="45">
                <c:v>-1.7987388153134054E-2</c:v>
              </c:pt>
              <c:pt idx="46">
                <c:v>-1.8599985450814205E-2</c:v>
              </c:pt>
              <c:pt idx="47">
                <c:v>0</c:v>
              </c:pt>
              <c:pt idx="48">
                <c:v>7.7531845487646134E-3</c:v>
              </c:pt>
              <c:pt idx="49">
                <c:v>1.4843998269412628E-2</c:v>
              </c:pt>
              <c:pt idx="50">
                <c:v>2.2164535976690658E-2</c:v>
              </c:pt>
              <c:pt idx="51">
                <c:v>3.9956658741189255E-2</c:v>
              </c:pt>
              <c:pt idx="52">
                <c:v>5.046270239640549E-3</c:v>
              </c:pt>
              <c:pt idx="53">
                <c:v>8.1628589915883065E-3</c:v>
              </c:pt>
              <c:pt idx="54">
                <c:v>9.2617053943020444E-3</c:v>
              </c:pt>
              <c:pt idx="55">
                <c:v>1.1991592102089443E-2</c:v>
              </c:pt>
              <c:pt idx="56">
                <c:v>1.045244139166801E-2</c:v>
              </c:pt>
              <c:pt idx="57">
                <c:v>1.2121769027846341E-2</c:v>
              </c:pt>
              <c:pt idx="58">
                <c:v>1.4575986951677722E-2</c:v>
              </c:pt>
              <c:pt idx="59">
                <c:v>7.5962064912342697E-3</c:v>
              </c:pt>
              <c:pt idx="60">
                <c:v>8.247091120019201E-3</c:v>
              </c:pt>
              <c:pt idx="61">
                <c:v>1.8557869386598869E-2</c:v>
              </c:pt>
              <c:pt idx="62">
                <c:v>3.1556418296749822E-2</c:v>
              </c:pt>
              <c:pt idx="63">
                <c:v>4.0737720295731306E-2</c:v>
              </c:pt>
              <c:pt idx="64">
                <c:v>2.6379971131352375E-2</c:v>
              </c:pt>
              <c:pt idx="65">
                <c:v>1.3936588522224014E-2</c:v>
              </c:pt>
              <c:pt idx="66">
                <c:v>1.5655689688838903E-2</c:v>
              </c:pt>
              <c:pt idx="67">
                <c:v>1.3400565886753757E-2</c:v>
              </c:pt>
              <c:pt idx="68">
                <c:v>-1.0138485276606879E-2</c:v>
              </c:pt>
              <c:pt idx="69">
                <c:v>-6.8228024029127754E-3</c:v>
              </c:pt>
              <c:pt idx="70">
                <c:v>4.2422362864351637E-3</c:v>
              </c:pt>
              <c:pt idx="71">
                <c:v>2.7949751706657366E-4</c:v>
              </c:pt>
              <c:pt idx="72">
                <c:v>1.9296814876925694E-3</c:v>
              </c:pt>
              <c:pt idx="73">
                <c:v>8.3274945153397617E-3</c:v>
              </c:pt>
              <c:pt idx="74">
                <c:v>3.6640975867496817E-3</c:v>
              </c:pt>
              <c:pt idx="75">
                <c:v>-2.0407147478970211E-3</c:v>
              </c:pt>
              <c:pt idx="76">
                <c:v>4.8510048510048698E-3</c:v>
              </c:pt>
              <c:pt idx="77">
                <c:v>1.7638973440078365E-2</c:v>
              </c:pt>
              <c:pt idx="78">
                <c:v>1.0869773300712371E-2</c:v>
              </c:pt>
              <c:pt idx="79">
                <c:v>9.4339983842746111E-3</c:v>
              </c:pt>
              <c:pt idx="80">
                <c:v>1.4074422914202023E-2</c:v>
              </c:pt>
              <c:pt idx="81">
                <c:v>1.9185781616720909E-2</c:v>
              </c:pt>
              <c:pt idx="82">
                <c:v>2.121883889839693E-2</c:v>
              </c:pt>
              <c:pt idx="83">
                <c:v>2.9837317130134933E-2</c:v>
              </c:pt>
              <c:pt idx="84">
                <c:v>1.9652887056202051E-2</c:v>
              </c:pt>
              <c:pt idx="85">
                <c:v>2.5127975404218628E-2</c:v>
              </c:pt>
              <c:pt idx="86">
                <c:v>3.234896605062354E-2</c:v>
              </c:pt>
              <c:pt idx="87">
                <c:v>3.9236856916414986E-2</c:v>
              </c:pt>
              <c:pt idx="88">
                <c:v>3.5002278096200712E-2</c:v>
              </c:pt>
              <c:pt idx="89">
                <c:v>5.0914492903443298E-2</c:v>
              </c:pt>
              <c:pt idx="90">
                <c:v>5.5382624443397921E-2</c:v>
              </c:pt>
              <c:pt idx="91">
                <c:v>5.4766198412607325E-2</c:v>
              </c:pt>
              <c:pt idx="92">
                <c:v>6.0781138129204493E-2</c:v>
              </c:pt>
              <c:pt idx="93">
                <c:v>4.9382999659242754E-2</c:v>
              </c:pt>
              <c:pt idx="94">
                <c:v>5.8074223820080206E-2</c:v>
              </c:pt>
              <c:pt idx="95">
                <c:v>5.6485299579222215E-2</c:v>
              </c:pt>
              <c:pt idx="96">
                <c:v>6.9973926327517644E-2</c:v>
              </c:pt>
              <c:pt idx="97">
                <c:v>7.143650237572885E-2</c:v>
              </c:pt>
              <c:pt idx="98">
                <c:v>7.7868774001370822E-2</c:v>
              </c:pt>
              <c:pt idx="99">
                <c:v>8.8397790055248615E-2</c:v>
              </c:pt>
              <c:pt idx="100">
                <c:v>9.7789672375307779E-2</c:v>
              </c:pt>
              <c:pt idx="101">
                <c:v>9.3593380886198618E-2</c:v>
              </c:pt>
              <c:pt idx="102">
                <c:v>9.5427344046128626E-2</c:v>
              </c:pt>
              <c:pt idx="103">
                <c:v>0.11349513559458324</c:v>
              </c:pt>
              <c:pt idx="104">
                <c:v>0.10953239682521443</c:v>
              </c:pt>
              <c:pt idx="105">
                <c:v>0.11187941022195158</c:v>
              </c:pt>
              <c:pt idx="106">
                <c:v>0.12113345815003274</c:v>
              </c:pt>
              <c:pt idx="107">
                <c:v>0.10364380530126405</c:v>
              </c:pt>
              <c:pt idx="108">
                <c:v>0.12412369870933415</c:v>
              </c:pt>
              <c:pt idx="109">
                <c:v>0.1231167419012722</c:v>
              </c:pt>
              <c:pt idx="110">
                <c:v>0.12525700371004245</c:v>
              </c:pt>
              <c:pt idx="111">
                <c:v>0.1241351849086656</c:v>
              </c:pt>
              <c:pt idx="112">
                <c:v>0.13013863842593132</c:v>
              </c:pt>
              <c:pt idx="113">
                <c:v>0.11606804424483985</c:v>
              </c:pt>
              <c:pt idx="114">
                <c:v>0.11660789561342044</c:v>
              </c:pt>
              <c:pt idx="115">
                <c:v>0.10172561001290292</c:v>
              </c:pt>
              <c:pt idx="116">
                <c:v>9.4186834518326323E-2</c:v>
              </c:pt>
              <c:pt idx="117">
                <c:v>0.10754911307397497</c:v>
              </c:pt>
              <c:pt idx="118">
                <c:v>0.11718220557999559</c:v>
              </c:pt>
              <c:pt idx="119">
                <c:v>0.11775651554657074</c:v>
              </c:pt>
              <c:pt idx="120">
                <c:v>0.11485050711570066</c:v>
              </c:pt>
              <c:pt idx="121">
                <c:v>0.11381674917586526</c:v>
              </c:pt>
              <c:pt idx="122">
                <c:v>0.10600996236355353</c:v>
              </c:pt>
              <c:pt idx="123">
                <c:v>0.1164202876910061</c:v>
              </c:pt>
              <c:pt idx="124">
                <c:v>0.12364510707052156</c:v>
              </c:pt>
              <c:pt idx="125">
                <c:v>0.14447724392475769</c:v>
              </c:pt>
              <c:pt idx="126">
                <c:v>0.14255521990328623</c:v>
              </c:pt>
              <c:pt idx="127">
                <c:v>0.14884965713694998</c:v>
              </c:pt>
              <c:pt idx="128">
                <c:v>0.16191712324309004</c:v>
              </c:pt>
              <c:pt idx="129">
                <c:v>0.16691744868540459</c:v>
              </c:pt>
              <c:pt idx="130">
                <c:v>0.16581094481646974</c:v>
              </c:pt>
              <c:pt idx="131">
                <c:v>0.15710057699007973</c:v>
              </c:pt>
              <c:pt idx="132">
                <c:v>0.15284685450431312</c:v>
              </c:pt>
              <c:pt idx="133">
                <c:v>0.15631185796931657</c:v>
              </c:pt>
              <c:pt idx="134">
                <c:v>0.15604001791847111</c:v>
              </c:pt>
              <c:pt idx="135">
                <c:v>0.1705547451403806</c:v>
              </c:pt>
              <c:pt idx="136">
                <c:v>0.18121010938690496</c:v>
              </c:pt>
              <c:pt idx="137">
                <c:v>0.19593158819678158</c:v>
              </c:pt>
              <c:pt idx="138">
                <c:v>0.19203010915718099</c:v>
              </c:pt>
              <c:pt idx="139">
                <c:v>0.19999004529391273</c:v>
              </c:pt>
              <c:pt idx="140">
                <c:v>0.19278054084683927</c:v>
              </c:pt>
              <c:pt idx="141">
                <c:v>0.16326100856487602</c:v>
              </c:pt>
              <c:pt idx="142">
                <c:v>0.14221829138956221</c:v>
              </c:pt>
              <c:pt idx="143">
                <c:v>0.14221446265645166</c:v>
              </c:pt>
              <c:pt idx="144">
                <c:v>0.18028355597416357</c:v>
              </c:pt>
              <c:pt idx="145">
                <c:v>0.21609369675668022</c:v>
              </c:pt>
              <c:pt idx="146">
                <c:v>0.23959446058893574</c:v>
              </c:pt>
              <c:pt idx="147">
                <c:v>0.22937940065011886</c:v>
              </c:pt>
              <c:pt idx="148">
                <c:v>0.23695646347580035</c:v>
              </c:pt>
              <c:pt idx="149">
                <c:v>0.27999142363783247</c:v>
              </c:pt>
              <c:pt idx="150">
                <c:v>0.27376207486704729</c:v>
              </c:pt>
              <c:pt idx="151">
                <c:v>0.31095055956934425</c:v>
              </c:pt>
              <c:pt idx="152">
                <c:v>0.29435300153532196</c:v>
              </c:pt>
              <c:pt idx="153">
                <c:v>0.25901762365850778</c:v>
              </c:pt>
              <c:pt idx="154">
                <c:v>0.28240735423055852</c:v>
              </c:pt>
              <c:pt idx="155">
                <c:v>0.27103218815925989</c:v>
              </c:pt>
              <c:pt idx="156">
                <c:v>0.2803206946853356</c:v>
              </c:pt>
              <c:pt idx="157">
                <c:v>0.27014775081073417</c:v>
              </c:pt>
              <c:pt idx="158">
                <c:v>0.25915928678359612</c:v>
              </c:pt>
              <c:pt idx="159">
                <c:v>0.24020322915350545</c:v>
              </c:pt>
              <c:pt idx="160">
                <c:v>0.24069713572476004</c:v>
              </c:pt>
              <c:pt idx="161">
                <c:v>0.27654556383838158</c:v>
              </c:pt>
              <c:pt idx="162">
                <c:v>0.31393314266242456</c:v>
              </c:pt>
              <c:pt idx="163">
                <c:v>0.28817725502808389</c:v>
              </c:pt>
              <c:pt idx="164">
                <c:v>0.26567196180455843</c:v>
              </c:pt>
              <c:pt idx="165">
                <c:v>0.27304610177538358</c:v>
              </c:pt>
              <c:pt idx="166">
                <c:v>0.2391273551494546</c:v>
              </c:pt>
              <c:pt idx="167">
                <c:v>0.24445695163927206</c:v>
              </c:pt>
              <c:pt idx="168">
                <c:v>0.21648422753395136</c:v>
              </c:pt>
              <c:pt idx="169">
                <c:v>0.24054781513345058</c:v>
              </c:pt>
              <c:pt idx="170">
                <c:v>0.22659208294567423</c:v>
              </c:pt>
              <c:pt idx="171">
                <c:v>0.23651233043498232</c:v>
              </c:pt>
              <c:pt idx="172">
                <c:v>0.25970296688528749</c:v>
              </c:pt>
              <c:pt idx="173">
                <c:v>0.26920971119866155</c:v>
              </c:pt>
              <c:pt idx="174">
                <c:v>0.26138378072079727</c:v>
              </c:pt>
              <c:pt idx="175">
                <c:v>0.28550097058384361</c:v>
              </c:pt>
              <c:pt idx="176">
                <c:v>0.26381502624596553</c:v>
              </c:pt>
              <c:pt idx="177">
                <c:v>0.25868835261100465</c:v>
              </c:pt>
              <c:pt idx="178">
                <c:v>0.27035067366559096</c:v>
              </c:pt>
              <c:pt idx="179">
                <c:v>0.25936603837156325</c:v>
              </c:pt>
              <c:pt idx="180">
                <c:v>0.2947205599139302</c:v>
              </c:pt>
              <c:pt idx="181">
                <c:v>0.28393884747475906</c:v>
              </c:pt>
              <c:pt idx="182">
                <c:v>0.29132447364491565</c:v>
              </c:pt>
              <c:pt idx="183">
                <c:v>0.28364020629214015</c:v>
              </c:pt>
              <c:pt idx="184">
                <c:v>0.2674714663664941</c:v>
              </c:pt>
              <c:pt idx="185">
                <c:v>0.27350937848175416</c:v>
              </c:pt>
              <c:pt idx="186">
                <c:v>0.27255219520412899</c:v>
              </c:pt>
              <c:pt idx="187">
                <c:v>0.28458590337043366</c:v>
              </c:pt>
              <c:pt idx="188">
                <c:v>0.29637840135077709</c:v>
              </c:pt>
              <c:pt idx="189">
                <c:v>0.31415138044972313</c:v>
              </c:pt>
              <c:pt idx="190">
                <c:v>0.29611421876615251</c:v>
              </c:pt>
              <c:pt idx="191">
                <c:v>0.29721689390197681</c:v>
              </c:pt>
              <c:pt idx="192">
                <c:v>0.29004567678600846</c:v>
              </c:pt>
              <c:pt idx="193">
                <c:v>0.28966663220806876</c:v>
              </c:pt>
              <c:pt idx="194">
                <c:v>0.28970109080606332</c:v>
              </c:pt>
              <c:pt idx="195">
                <c:v>0.27254453773790788</c:v>
              </c:pt>
              <c:pt idx="196">
                <c:v>0.27586022061160187</c:v>
              </c:pt>
              <c:pt idx="197">
                <c:v>0.27417174930987098</c:v>
              </c:pt>
              <c:pt idx="198">
                <c:v>0.25365356857069554</c:v>
              </c:pt>
              <c:pt idx="199">
                <c:v>0.26468414866204926</c:v>
              </c:pt>
              <c:pt idx="200">
                <c:v>0.27835272586653814</c:v>
              </c:pt>
              <c:pt idx="201">
                <c:v>0.28547799818518049</c:v>
              </c:pt>
              <c:pt idx="202">
                <c:v>0.27348257734998072</c:v>
              </c:pt>
              <c:pt idx="203">
                <c:v>0.27745680231868075</c:v>
              </c:pt>
              <c:pt idx="204">
                <c:v>0.26421704322256812</c:v>
              </c:pt>
              <c:pt idx="205">
                <c:v>0.26871197589429641</c:v>
              </c:pt>
              <c:pt idx="206">
                <c:v>0.272690029596107</c:v>
              </c:pt>
              <c:pt idx="207">
                <c:v>0.28476585382662734</c:v>
              </c:pt>
              <c:pt idx="208">
                <c:v>0.28014074422914215</c:v>
              </c:pt>
              <c:pt idx="209">
                <c:v>0.27288146625163212</c:v>
              </c:pt>
              <c:pt idx="210">
                <c:v>0.28152674561514357</c:v>
              </c:pt>
              <c:pt idx="211">
                <c:v>0.27840249939697448</c:v>
              </c:pt>
              <c:pt idx="212">
                <c:v>0.2826026196191942</c:v>
              </c:pt>
              <c:pt idx="213">
                <c:v>0.30063978130276481</c:v>
              </c:pt>
              <c:pt idx="214">
                <c:v>0.31382210940222</c:v>
              </c:pt>
              <c:pt idx="215">
                <c:v>0.29690293778691568</c:v>
              </c:pt>
              <c:pt idx="216">
                <c:v>0.2897776654682731</c:v>
              </c:pt>
              <c:pt idx="217">
                <c:v>0.27776310096752099</c:v>
              </c:pt>
              <c:pt idx="218">
                <c:v>0.2690757055397941</c:v>
              </c:pt>
              <c:pt idx="219">
                <c:v>0.27367401400550562</c:v>
              </c:pt>
              <c:pt idx="220">
                <c:v>0.25397901088508812</c:v>
              </c:pt>
              <c:pt idx="221">
                <c:v>0.25962639222307726</c:v>
              </c:pt>
              <c:pt idx="222">
                <c:v>0.28778672425081275</c:v>
              </c:pt>
              <c:pt idx="223">
                <c:v>0.29165757342552934</c:v>
              </c:pt>
              <c:pt idx="224">
                <c:v>0.29434151533599051</c:v>
              </c:pt>
              <c:pt idx="225">
                <c:v>0.29002653312045568</c:v>
              </c:pt>
              <c:pt idx="226">
                <c:v>0.30038325618436112</c:v>
              </c:pt>
              <c:pt idx="227">
                <c:v>0.30090779262049994</c:v>
              </c:pt>
              <c:pt idx="228">
                <c:v>0.27970426865454479</c:v>
              </c:pt>
              <c:pt idx="229">
                <c:v>0.28195939245663015</c:v>
              </c:pt>
              <c:pt idx="230">
                <c:v>0.28486922962061101</c:v>
              </c:pt>
              <c:pt idx="231">
                <c:v>0.27703181294341506</c:v>
              </c:pt>
              <c:pt idx="232">
                <c:v>0.2773381115922553</c:v>
              </c:pt>
              <c:pt idx="233">
                <c:v>0.27600954120291132</c:v>
              </c:pt>
              <c:pt idx="234">
                <c:v>0.26952366731372268</c:v>
              </c:pt>
              <c:pt idx="235">
                <c:v>0.28202448091950849</c:v>
              </c:pt>
              <c:pt idx="236">
                <c:v>0.27830295233610158</c:v>
              </c:pt>
              <c:pt idx="237">
                <c:v>0.29099520259741252</c:v>
              </c:pt>
              <c:pt idx="238">
                <c:v>0.28870944893044337</c:v>
              </c:pt>
              <c:pt idx="239">
                <c:v>0.2993073821803105</c:v>
              </c:pt>
              <c:pt idx="240">
                <c:v>0.30076230076230082</c:v>
              </c:pt>
              <c:pt idx="241">
                <c:v>0.3083087337230983</c:v>
              </c:pt>
              <c:pt idx="242">
                <c:v>0.32012803283521518</c:v>
              </c:pt>
              <c:pt idx="243">
                <c:v>0.35275266766979474</c:v>
              </c:pt>
              <c:pt idx="244">
                <c:v>0.3628069208179705</c:v>
              </c:pt>
              <c:pt idx="245">
                <c:v>0.3576113299870205</c:v>
              </c:pt>
              <c:pt idx="246">
                <c:v>0.37324787601030707</c:v>
              </c:pt>
              <c:pt idx="247">
                <c:v>0.39211970151196684</c:v>
              </c:pt>
              <c:pt idx="248">
                <c:v>0.38853983605364828</c:v>
              </c:pt>
              <c:pt idx="249">
                <c:v>0.39394600720567574</c:v>
              </c:pt>
              <c:pt idx="250">
                <c:v>0.39138841348786113</c:v>
              </c:pt>
              <c:pt idx="251">
                <c:v>0.3948610744190854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45</c:v>
              </c:pt>
              <c:pt idx="1">
                <c:v>45546</c:v>
              </c:pt>
              <c:pt idx="2">
                <c:v>45547</c:v>
              </c:pt>
              <c:pt idx="3">
                <c:v>45548</c:v>
              </c:pt>
              <c:pt idx="4">
                <c:v>45551</c:v>
              </c:pt>
              <c:pt idx="5">
                <c:v>45552</c:v>
              </c:pt>
              <c:pt idx="6">
                <c:v>45553</c:v>
              </c:pt>
              <c:pt idx="7">
                <c:v>45554</c:v>
              </c:pt>
              <c:pt idx="8">
                <c:v>45555</c:v>
              </c:pt>
              <c:pt idx="9">
                <c:v>45558</c:v>
              </c:pt>
              <c:pt idx="10">
                <c:v>45559</c:v>
              </c:pt>
              <c:pt idx="11">
                <c:v>45560</c:v>
              </c:pt>
              <c:pt idx="12">
                <c:v>45561</c:v>
              </c:pt>
              <c:pt idx="13">
                <c:v>45562</c:v>
              </c:pt>
              <c:pt idx="14">
                <c:v>45565</c:v>
              </c:pt>
              <c:pt idx="15">
                <c:v>45566</c:v>
              </c:pt>
              <c:pt idx="16">
                <c:v>45567</c:v>
              </c:pt>
              <c:pt idx="17">
                <c:v>45568</c:v>
              </c:pt>
              <c:pt idx="18">
                <c:v>45569</c:v>
              </c:pt>
              <c:pt idx="19">
                <c:v>45572</c:v>
              </c:pt>
              <c:pt idx="20">
                <c:v>45573</c:v>
              </c:pt>
              <c:pt idx="21">
                <c:v>45574</c:v>
              </c:pt>
              <c:pt idx="22">
                <c:v>45575</c:v>
              </c:pt>
              <c:pt idx="23">
                <c:v>45576</c:v>
              </c:pt>
              <c:pt idx="24">
                <c:v>45580</c:v>
              </c:pt>
              <c:pt idx="25">
                <c:v>45581</c:v>
              </c:pt>
              <c:pt idx="26">
                <c:v>45582</c:v>
              </c:pt>
              <c:pt idx="27">
                <c:v>45583</c:v>
              </c:pt>
              <c:pt idx="28">
                <c:v>45586</c:v>
              </c:pt>
              <c:pt idx="29">
                <c:v>45587</c:v>
              </c:pt>
              <c:pt idx="30">
                <c:v>45588</c:v>
              </c:pt>
              <c:pt idx="31">
                <c:v>45589</c:v>
              </c:pt>
              <c:pt idx="32">
                <c:v>45590</c:v>
              </c:pt>
              <c:pt idx="33">
                <c:v>45593</c:v>
              </c:pt>
              <c:pt idx="34">
                <c:v>45594</c:v>
              </c:pt>
              <c:pt idx="35">
                <c:v>45595</c:v>
              </c:pt>
              <c:pt idx="36">
                <c:v>45596</c:v>
              </c:pt>
              <c:pt idx="37">
                <c:v>45597</c:v>
              </c:pt>
              <c:pt idx="38">
                <c:v>45600</c:v>
              </c:pt>
              <c:pt idx="39">
                <c:v>45601</c:v>
              </c:pt>
              <c:pt idx="40">
                <c:v>45602</c:v>
              </c:pt>
              <c:pt idx="41">
                <c:v>45603</c:v>
              </c:pt>
              <c:pt idx="42">
                <c:v>45604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5</c:v>
              </c:pt>
              <c:pt idx="56">
                <c:v>45628</c:v>
              </c:pt>
              <c:pt idx="57">
                <c:v>45629</c:v>
              </c:pt>
              <c:pt idx="58">
                <c:v>45630</c:v>
              </c:pt>
              <c:pt idx="59">
                <c:v>45631</c:v>
              </c:pt>
              <c:pt idx="60">
                <c:v>45632</c:v>
              </c:pt>
              <c:pt idx="61">
                <c:v>45635</c:v>
              </c:pt>
              <c:pt idx="62">
                <c:v>45636</c:v>
              </c:pt>
              <c:pt idx="63">
                <c:v>45637</c:v>
              </c:pt>
              <c:pt idx="64">
                <c:v>45638</c:v>
              </c:pt>
              <c:pt idx="65">
                <c:v>45639</c:v>
              </c:pt>
              <c:pt idx="66">
                <c:v>45642</c:v>
              </c:pt>
              <c:pt idx="67">
                <c:v>45643</c:v>
              </c:pt>
              <c:pt idx="68">
                <c:v>45644</c:v>
              </c:pt>
              <c:pt idx="69">
                <c:v>45645</c:v>
              </c:pt>
              <c:pt idx="70">
                <c:v>45646</c:v>
              </c:pt>
              <c:pt idx="71">
                <c:v>45649</c:v>
              </c:pt>
              <c:pt idx="72">
                <c:v>45650</c:v>
              </c:pt>
              <c:pt idx="73">
                <c:v>45652</c:v>
              </c:pt>
              <c:pt idx="74">
                <c:v>45653</c:v>
              </c:pt>
              <c:pt idx="75">
                <c:v>45656</c:v>
              </c:pt>
              <c:pt idx="76">
                <c:v>45657</c:v>
              </c:pt>
              <c:pt idx="77">
                <c:v>45659</c:v>
              </c:pt>
              <c:pt idx="78">
                <c:v>45660</c:v>
              </c:pt>
              <c:pt idx="79">
                <c:v>45663</c:v>
              </c:pt>
              <c:pt idx="80">
                <c:v>45664</c:v>
              </c:pt>
              <c:pt idx="81">
                <c:v>45665</c:v>
              </c:pt>
              <c:pt idx="82">
                <c:v>45666</c:v>
              </c:pt>
              <c:pt idx="83">
                <c:v>45667</c:v>
              </c:pt>
              <c:pt idx="84">
                <c:v>45670</c:v>
              </c:pt>
              <c:pt idx="85">
                <c:v>45671</c:v>
              </c:pt>
              <c:pt idx="86">
                <c:v>45672</c:v>
              </c:pt>
              <c:pt idx="87">
                <c:v>45673</c:v>
              </c:pt>
              <c:pt idx="88">
                <c:v>45674</c:v>
              </c:pt>
              <c:pt idx="89">
                <c:v>45678</c:v>
              </c:pt>
              <c:pt idx="90">
                <c:v>45679</c:v>
              </c:pt>
              <c:pt idx="91">
                <c:v>45680</c:v>
              </c:pt>
              <c:pt idx="92">
                <c:v>45681</c:v>
              </c:pt>
              <c:pt idx="93">
                <c:v>45684</c:v>
              </c:pt>
              <c:pt idx="94">
                <c:v>45685</c:v>
              </c:pt>
              <c:pt idx="95">
                <c:v>45686</c:v>
              </c:pt>
              <c:pt idx="96">
                <c:v>45687</c:v>
              </c:pt>
              <c:pt idx="97">
                <c:v>45688</c:v>
              </c:pt>
              <c:pt idx="98">
                <c:v>45691</c:v>
              </c:pt>
              <c:pt idx="99">
                <c:v>45692</c:v>
              </c:pt>
              <c:pt idx="100">
                <c:v>45693</c:v>
              </c:pt>
              <c:pt idx="101">
                <c:v>45694</c:v>
              </c:pt>
              <c:pt idx="102">
                <c:v>45695</c:v>
              </c:pt>
              <c:pt idx="103">
                <c:v>45698</c:v>
              </c:pt>
              <c:pt idx="104">
                <c:v>45699</c:v>
              </c:pt>
              <c:pt idx="105">
                <c:v>45700</c:v>
              </c:pt>
              <c:pt idx="106">
                <c:v>45701</c:v>
              </c:pt>
              <c:pt idx="107">
                <c:v>45702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8</c:v>
              </c:pt>
              <c:pt idx="152">
                <c:v>45769</c:v>
              </c:pt>
              <c:pt idx="153">
                <c:v>45770</c:v>
              </c:pt>
              <c:pt idx="154">
                <c:v>45771</c:v>
              </c:pt>
              <c:pt idx="155">
                <c:v>45772</c:v>
              </c:pt>
              <c:pt idx="156">
                <c:v>45775</c:v>
              </c:pt>
              <c:pt idx="157">
                <c:v>45776</c:v>
              </c:pt>
              <c:pt idx="158">
                <c:v>45777</c:v>
              </c:pt>
              <c:pt idx="159">
                <c:v>45778</c:v>
              </c:pt>
              <c:pt idx="160">
                <c:v>45779</c:v>
              </c:pt>
              <c:pt idx="161">
                <c:v>45782</c:v>
              </c:pt>
              <c:pt idx="162">
                <c:v>45783</c:v>
              </c:pt>
              <c:pt idx="163">
                <c:v>45784</c:v>
              </c:pt>
              <c:pt idx="164">
                <c:v>45785</c:v>
              </c:pt>
              <c:pt idx="165">
                <c:v>45786</c:v>
              </c:pt>
              <c:pt idx="166">
                <c:v>45789</c:v>
              </c:pt>
              <c:pt idx="167">
                <c:v>45790</c:v>
              </c:pt>
              <c:pt idx="168">
                <c:v>45791</c:v>
              </c:pt>
              <c:pt idx="169">
                <c:v>45792</c:v>
              </c:pt>
              <c:pt idx="170">
                <c:v>45793</c:v>
              </c:pt>
              <c:pt idx="171">
                <c:v>45796</c:v>
              </c:pt>
              <c:pt idx="172">
                <c:v>45797</c:v>
              </c:pt>
              <c:pt idx="173">
                <c:v>45798</c:v>
              </c:pt>
              <c:pt idx="174">
                <c:v>45799</c:v>
              </c:pt>
              <c:pt idx="175">
                <c:v>45800</c:v>
              </c:pt>
              <c:pt idx="176">
                <c:v>45804</c:v>
              </c:pt>
              <c:pt idx="177">
                <c:v>45805</c:v>
              </c:pt>
              <c:pt idx="178">
                <c:v>45806</c:v>
              </c:pt>
              <c:pt idx="179">
                <c:v>45807</c:v>
              </c:pt>
              <c:pt idx="180">
                <c:v>45810</c:v>
              </c:pt>
              <c:pt idx="181">
                <c:v>45811</c:v>
              </c:pt>
              <c:pt idx="182">
                <c:v>45812</c:v>
              </c:pt>
              <c:pt idx="183">
                <c:v>45813</c:v>
              </c:pt>
              <c:pt idx="184">
                <c:v>45814</c:v>
              </c:pt>
              <c:pt idx="185">
                <c:v>45817</c:v>
              </c:pt>
              <c:pt idx="186">
                <c:v>45818</c:v>
              </c:pt>
              <c:pt idx="187">
                <c:v>45819</c:v>
              </c:pt>
              <c:pt idx="188">
                <c:v>45820</c:v>
              </c:pt>
              <c:pt idx="189">
                <c:v>45821</c:v>
              </c:pt>
              <c:pt idx="190">
                <c:v>45824</c:v>
              </c:pt>
              <c:pt idx="191">
                <c:v>45825</c:v>
              </c:pt>
              <c:pt idx="192">
                <c:v>45826</c:v>
              </c:pt>
              <c:pt idx="193">
                <c:v>45828</c:v>
              </c:pt>
              <c:pt idx="194">
                <c:v>45831</c:v>
              </c:pt>
              <c:pt idx="195">
                <c:v>45832</c:v>
              </c:pt>
              <c:pt idx="196">
                <c:v>45833</c:v>
              </c:pt>
              <c:pt idx="197">
                <c:v>45834</c:v>
              </c:pt>
              <c:pt idx="198">
                <c:v>45835</c:v>
              </c:pt>
              <c:pt idx="199">
                <c:v>45838</c:v>
              </c:pt>
              <c:pt idx="200">
                <c:v>45839</c:v>
              </c:pt>
              <c:pt idx="201">
                <c:v>45840</c:v>
              </c:pt>
              <c:pt idx="202">
                <c:v>45841</c:v>
              </c:pt>
              <c:pt idx="203">
                <c:v>45845</c:v>
              </c:pt>
              <c:pt idx="204">
                <c:v>45846</c:v>
              </c:pt>
              <c:pt idx="205">
                <c:v>45847</c:v>
              </c:pt>
              <c:pt idx="206">
                <c:v>45848</c:v>
              </c:pt>
              <c:pt idx="207">
                <c:v>45849</c:v>
              </c:pt>
              <c:pt idx="208">
                <c:v>45852</c:v>
              </c:pt>
              <c:pt idx="209">
                <c:v>45853</c:v>
              </c:pt>
              <c:pt idx="210">
                <c:v>45854</c:v>
              </c:pt>
              <c:pt idx="211">
                <c:v>45855</c:v>
              </c:pt>
              <c:pt idx="212">
                <c:v>45856</c:v>
              </c:pt>
              <c:pt idx="213">
                <c:v>45859</c:v>
              </c:pt>
              <c:pt idx="214">
                <c:v>45860</c:v>
              </c:pt>
              <c:pt idx="215">
                <c:v>45861</c:v>
              </c:pt>
              <c:pt idx="216">
                <c:v>45862</c:v>
              </c:pt>
              <c:pt idx="217">
                <c:v>45863</c:v>
              </c:pt>
              <c:pt idx="218">
                <c:v>45866</c:v>
              </c:pt>
              <c:pt idx="219">
                <c:v>45867</c:v>
              </c:pt>
              <c:pt idx="220">
                <c:v>45868</c:v>
              </c:pt>
              <c:pt idx="221">
                <c:v>45869</c:v>
              </c:pt>
              <c:pt idx="222">
                <c:v>45870</c:v>
              </c:pt>
              <c:pt idx="223">
                <c:v>45873</c:v>
              </c:pt>
              <c:pt idx="224">
                <c:v>45874</c:v>
              </c:pt>
              <c:pt idx="225">
                <c:v>45875</c:v>
              </c:pt>
              <c:pt idx="226">
                <c:v>45876</c:v>
              </c:pt>
              <c:pt idx="227">
                <c:v>45877</c:v>
              </c:pt>
              <c:pt idx="228">
                <c:v>45880</c:v>
              </c:pt>
              <c:pt idx="229">
                <c:v>45881</c:v>
              </c:pt>
              <c:pt idx="230">
                <c:v>45882</c:v>
              </c:pt>
              <c:pt idx="231">
                <c:v>45883</c:v>
              </c:pt>
              <c:pt idx="232">
                <c:v>45884</c:v>
              </c:pt>
              <c:pt idx="233">
                <c:v>45887</c:v>
              </c:pt>
              <c:pt idx="234">
                <c:v>45888</c:v>
              </c:pt>
              <c:pt idx="235">
                <c:v>45889</c:v>
              </c:pt>
              <c:pt idx="236">
                <c:v>45890</c:v>
              </c:pt>
              <c:pt idx="237">
                <c:v>45891</c:v>
              </c:pt>
              <c:pt idx="238">
                <c:v>45894</c:v>
              </c:pt>
              <c:pt idx="239">
                <c:v>45895</c:v>
              </c:pt>
              <c:pt idx="240">
                <c:v>45896</c:v>
              </c:pt>
              <c:pt idx="241">
                <c:v>45897</c:v>
              </c:pt>
              <c:pt idx="242">
                <c:v>45898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3.6698499317871724E-2</c:v>
              </c:pt>
              <c:pt idx="2">
                <c:v>-1.8144611186903137E-2</c:v>
              </c:pt>
              <c:pt idx="3">
                <c:v>-2.3055934515688881E-2</c:v>
              </c:pt>
              <c:pt idx="4">
                <c:v>-7.5034106412005253E-3</c:v>
              </c:pt>
              <c:pt idx="5">
                <c:v>5.4570259208732708E-3</c:v>
              </c:pt>
              <c:pt idx="6">
                <c:v>4.7748976807640009E-3</c:v>
              </c:pt>
              <c:pt idx="7">
                <c:v>2.1555252387448709E-2</c:v>
              </c:pt>
              <c:pt idx="8">
                <c:v>1.6234652114597514E-2</c:v>
              </c:pt>
              <c:pt idx="9">
                <c:v>8.1855388813099061E-3</c:v>
              </c:pt>
              <c:pt idx="10">
                <c:v>2.5511596180081808E-2</c:v>
              </c:pt>
              <c:pt idx="11">
                <c:v>2.1828103683492195E-3</c:v>
              </c:pt>
              <c:pt idx="12">
                <c:v>-2.3192360163710846E-2</c:v>
              </c:pt>
              <c:pt idx="13">
                <c:v>-1.8008185538881172E-2</c:v>
              </c:pt>
              <c:pt idx="14">
                <c:v>-2.0873124147339661E-2</c:v>
              </c:pt>
              <c:pt idx="15">
                <c:v>3.5470668485675372E-3</c:v>
              </c:pt>
              <c:pt idx="16">
                <c:v>8.1855388813099061E-3</c:v>
              </c:pt>
              <c:pt idx="17">
                <c:v>5.8935879945429814E-2</c:v>
              </c:pt>
              <c:pt idx="18">
                <c:v>6.4802182810368425E-2</c:v>
              </c:pt>
              <c:pt idx="19">
                <c:v>0.10409276944065504</c:v>
              </c:pt>
              <c:pt idx="20">
                <c:v>5.293315143246935E-2</c:v>
              </c:pt>
              <c:pt idx="21">
                <c:v>4.4747612551159666E-2</c:v>
              </c:pt>
              <c:pt idx="22">
                <c:v>8.3219645293315159E-2</c:v>
              </c:pt>
              <c:pt idx="23">
                <c:v>7.8308321964529526E-2</c:v>
              </c:pt>
              <c:pt idx="24">
                <c:v>1.2960436562073685E-2</c:v>
              </c:pt>
              <c:pt idx="25">
                <c:v>1.2551159618008123E-2</c:v>
              </c:pt>
              <c:pt idx="26">
                <c:v>1.568894952251032E-2</c:v>
              </c:pt>
              <c:pt idx="27">
                <c:v>-3.2742155525238292E-3</c:v>
              </c:pt>
              <c:pt idx="28">
                <c:v>1.3506139154161101E-2</c:v>
              </c:pt>
              <c:pt idx="29">
                <c:v>3.7380627557981105E-2</c:v>
              </c:pt>
              <c:pt idx="30">
                <c:v>2.2646657571623319E-2</c:v>
              </c:pt>
              <c:pt idx="31">
                <c:v>1.4733969986357343E-2</c:v>
              </c:pt>
              <c:pt idx="32">
                <c:v>3.7517053206002737E-2</c:v>
              </c:pt>
              <c:pt idx="33">
                <c:v>-2.5648021828103662E-2</c:v>
              </c:pt>
              <c:pt idx="34">
                <c:v>-2.9740791268758393E-2</c:v>
              </c:pt>
              <c:pt idx="35">
                <c:v>-1.0231923601637161E-2</c:v>
              </c:pt>
              <c:pt idx="36">
                <c:v>-1.9099590723056226E-3</c:v>
              </c:pt>
              <c:pt idx="37">
                <c:v>-2.7285129604366354E-3</c:v>
              </c:pt>
              <c:pt idx="38">
                <c:v>2.4283765347885344E-2</c:v>
              </c:pt>
              <c:pt idx="39">
                <c:v>3.0422919508867663E-2</c:v>
              </c:pt>
              <c:pt idx="40">
                <c:v>2.2100954979536125E-2</c:v>
              </c:pt>
              <c:pt idx="41">
                <c:v>3.1787175989085981E-2</c:v>
              </c:pt>
              <c:pt idx="42">
                <c:v>7.7762619372443442E-3</c:v>
              </c:pt>
              <c:pt idx="43">
                <c:v>-1.9236016371077747E-2</c:v>
              </c:pt>
              <c:pt idx="44">
                <c:v>-1.3915416098226441E-2</c:v>
              </c:pt>
              <c:pt idx="45">
                <c:v>-1.0095497953615196E-2</c:v>
              </c:pt>
              <c:pt idx="46">
                <c:v>-3.0832196452933003E-2</c:v>
              </c:pt>
              <c:pt idx="47">
                <c:v>0</c:v>
              </c:pt>
              <c:pt idx="48">
                <c:v>1.3642564802185397E-4</c:v>
              </c:pt>
              <c:pt idx="49">
                <c:v>-6.6848567530695124E-3</c:v>
              </c:pt>
              <c:pt idx="50">
                <c:v>1.2687585266030199E-2</c:v>
              </c:pt>
              <c:pt idx="51">
                <c:v>2.5511596180081808E-2</c:v>
              </c:pt>
              <c:pt idx="52">
                <c:v>-3.9563437926328771E-3</c:v>
              </c:pt>
              <c:pt idx="53">
                <c:v>-6.6848567530695124E-3</c:v>
              </c:pt>
              <c:pt idx="54">
                <c:v>-6.4120054570259155E-3</c:v>
              </c:pt>
              <c:pt idx="55">
                <c:v>-4.9113233287858549E-3</c:v>
              </c:pt>
              <c:pt idx="56">
                <c:v>-2.0054570259208759E-2</c:v>
              </c:pt>
              <c:pt idx="57">
                <c:v>4.365620736698661E-3</c:v>
              </c:pt>
              <c:pt idx="58">
                <c:v>-1.3506139154160879E-2</c:v>
              </c:pt>
              <c:pt idx="59">
                <c:v>-1.6507503410641111E-2</c:v>
              </c:pt>
              <c:pt idx="60">
                <c:v>-2.9740791268758393E-2</c:v>
              </c:pt>
              <c:pt idx="61">
                <c:v>-1.5825375170532063E-2</c:v>
              </c:pt>
              <c:pt idx="62">
                <c:v>-1.5143246930422904E-2</c:v>
              </c:pt>
              <c:pt idx="63">
                <c:v>3.0013642564801213E-3</c:v>
              </c:pt>
              <c:pt idx="64">
                <c:v>1.5006821282401717E-3</c:v>
              </c:pt>
              <c:pt idx="65">
                <c:v>1.6234652114597514E-2</c:v>
              </c:pt>
              <c:pt idx="66">
                <c:v>8.3219645293315381E-3</c:v>
              </c:pt>
              <c:pt idx="67">
                <c:v>-1.5006821282400606E-3</c:v>
              </c:pt>
              <c:pt idx="68">
                <c:v>1.2278308321964637E-3</c:v>
              </c:pt>
              <c:pt idx="69">
                <c:v>-5.7298772169167567E-3</c:v>
              </c:pt>
              <c:pt idx="70">
                <c:v>-4.9113233287858549E-3</c:v>
              </c:pt>
              <c:pt idx="71">
                <c:v>-9.1405184174625509E-3</c:v>
              </c:pt>
              <c:pt idx="72">
                <c:v>3.8199181446112451E-3</c:v>
              </c:pt>
              <c:pt idx="73">
                <c:v>-5.4570259208719385E-4</c:v>
              </c:pt>
              <c:pt idx="74">
                <c:v>1.1869031377899075E-2</c:v>
              </c:pt>
              <c:pt idx="75">
                <c:v>1.4870395634379419E-2</c:v>
              </c:pt>
              <c:pt idx="76">
                <c:v>1.8281036834925102E-2</c:v>
              </c:pt>
              <c:pt idx="77">
                <c:v>3.5879945429740934E-2</c:v>
              </c:pt>
              <c:pt idx="78">
                <c:v>4.379263301500691E-2</c:v>
              </c:pt>
              <c:pt idx="79">
                <c:v>4.0927694406548421E-2</c:v>
              </c:pt>
              <c:pt idx="80">
                <c:v>5.115961800818547E-2</c:v>
              </c:pt>
              <c:pt idx="81">
                <c:v>3.9017735334242909E-2</c:v>
              </c:pt>
              <c:pt idx="82">
                <c:v>4.9386084583901813E-2</c:v>
              </c:pt>
              <c:pt idx="83">
                <c:v>8.8130968622101014E-2</c:v>
              </c:pt>
              <c:pt idx="84">
                <c:v>0.10518417462482965</c:v>
              </c:pt>
              <c:pt idx="85">
                <c:v>9.0313778990450233E-2</c:v>
              </c:pt>
              <c:pt idx="86">
                <c:v>0.11909959072305609</c:v>
              </c:pt>
              <c:pt idx="87">
                <c:v>0.10900409276944067</c:v>
              </c:pt>
              <c:pt idx="88">
                <c:v>0.10218281036834931</c:v>
              </c:pt>
              <c:pt idx="89">
                <c:v>8.1718963165075209E-2</c:v>
              </c:pt>
              <c:pt idx="90">
                <c:v>7.776261937244211E-2</c:v>
              </c:pt>
              <c:pt idx="91">
                <c:v>6.8076398362892254E-2</c:v>
              </c:pt>
              <c:pt idx="92">
                <c:v>7.0941336971350744E-2</c:v>
              </c:pt>
              <c:pt idx="93">
                <c:v>5.1568894952251032E-2</c:v>
              </c:pt>
              <c:pt idx="94">
                <c:v>5.7162346521145935E-2</c:v>
              </c:pt>
              <c:pt idx="95">
                <c:v>4.4747612551159666E-2</c:v>
              </c:pt>
              <c:pt idx="96">
                <c:v>4.8703956343792765E-2</c:v>
              </c:pt>
              <c:pt idx="97">
                <c:v>4.7203274215552593E-2</c:v>
              </c:pt>
              <c:pt idx="98">
                <c:v>3.6289222373806274E-2</c:v>
              </c:pt>
              <c:pt idx="99">
                <c:v>3.9563437926330325E-2</c:v>
              </c:pt>
              <c:pt idx="100">
                <c:v>1.787175989085954E-2</c:v>
              </c:pt>
              <c:pt idx="101">
                <c:v>1.3506139154161101E-2</c:v>
              </c:pt>
              <c:pt idx="102">
                <c:v>1.8553888130968588E-2</c:v>
              </c:pt>
              <c:pt idx="103">
                <c:v>3.5061391541610032E-2</c:v>
              </c:pt>
              <c:pt idx="104">
                <c:v>5.0477489768076422E-2</c:v>
              </c:pt>
              <c:pt idx="105">
                <c:v>2.5648021828103884E-2</c:v>
              </c:pt>
              <c:pt idx="106">
                <c:v>2.3465211459754443E-2</c:v>
              </c:pt>
              <c:pt idx="107">
                <c:v>1.9645293315143197E-2</c:v>
              </c:pt>
              <c:pt idx="108">
                <c:v>3.465211459754447E-2</c:v>
              </c:pt>
              <c:pt idx="109">
                <c:v>3.7380627557981105E-2</c:v>
              </c:pt>
              <c:pt idx="110">
                <c:v>4.3383356070941348E-2</c:v>
              </c:pt>
              <c:pt idx="111">
                <c:v>1.5416098226466612E-2</c:v>
              </c:pt>
              <c:pt idx="112">
                <c:v>2.0190995907230613E-2</c:v>
              </c:pt>
              <c:pt idx="113">
                <c:v>-3.8199181446112451E-3</c:v>
              </c:pt>
              <c:pt idx="114">
                <c:v>-1.0504774897680758E-2</c:v>
              </c:pt>
              <c:pt idx="115">
                <c:v>1.0095497953615418E-2</c:v>
              </c:pt>
              <c:pt idx="116">
                <c:v>-1.6371077762618036E-3</c:v>
              </c:pt>
              <c:pt idx="117">
                <c:v>-2.2919508867667027E-2</c:v>
              </c:pt>
              <c:pt idx="118">
                <c:v>-3.0832196452933003E-2</c:v>
              </c:pt>
              <c:pt idx="119">
                <c:v>-5.4570259208731264E-2</c:v>
              </c:pt>
              <c:pt idx="120">
                <c:v>-5.2387448840382045E-2</c:v>
              </c:pt>
              <c:pt idx="121">
                <c:v>-4.0109140518417408E-2</c:v>
              </c:pt>
              <c:pt idx="122">
                <c:v>-5.4843110504774861E-2</c:v>
              </c:pt>
              <c:pt idx="123">
                <c:v>-5.1023192360163616E-2</c:v>
              </c:pt>
              <c:pt idx="124">
                <c:v>-3.2060027285129578E-2</c:v>
              </c:pt>
              <c:pt idx="125">
                <c:v>-4.6657571623465288E-2</c:v>
              </c:pt>
              <c:pt idx="126">
                <c:v>-3.7107776261937175E-2</c:v>
              </c:pt>
              <c:pt idx="127">
                <c:v>-3.0422919508867774E-2</c:v>
              </c:pt>
              <c:pt idx="128">
                <c:v>-3.7380627557980883E-2</c:v>
              </c:pt>
              <c:pt idx="129">
                <c:v>-3.4379263301500651E-2</c:v>
              </c:pt>
              <c:pt idx="130">
                <c:v>-1.7735334242837575E-2</c:v>
              </c:pt>
              <c:pt idx="131">
                <c:v>-1.5552523874488466E-2</c:v>
              </c:pt>
              <c:pt idx="132">
                <c:v>-4.0927694406548421E-3</c:v>
              </c:pt>
              <c:pt idx="133">
                <c:v>-3.8199181446112451E-3</c:v>
              </c:pt>
              <c:pt idx="134">
                <c:v>6.6848567530697345E-3</c:v>
              </c:pt>
              <c:pt idx="135">
                <c:v>9.9590723055935637E-3</c:v>
              </c:pt>
              <c:pt idx="136">
                <c:v>4.5020463847202929E-3</c:v>
              </c:pt>
              <c:pt idx="137">
                <c:v>1.9645293315143197E-2</c:v>
              </c:pt>
              <c:pt idx="138">
                <c:v>1.6234652114597514E-2</c:v>
              </c:pt>
              <c:pt idx="139">
                <c:v>2.2510231923601687E-2</c:v>
              </c:pt>
              <c:pt idx="140">
                <c:v>-4.311050477489764E-2</c:v>
              </c:pt>
              <c:pt idx="141">
                <c:v>-0.10532060027285128</c:v>
              </c:pt>
              <c:pt idx="142">
                <c:v>-0.12401091405184184</c:v>
              </c:pt>
              <c:pt idx="143">
                <c:v>-0.14297407912687576</c:v>
              </c:pt>
              <c:pt idx="144">
                <c:v>-0.10668485675306949</c:v>
              </c:pt>
              <c:pt idx="145">
                <c:v>-0.13601637107776265</c:v>
              </c:pt>
              <c:pt idx="146">
                <c:v>-0.11650750341064109</c:v>
              </c:pt>
              <c:pt idx="147">
                <c:v>-0.11487039563437929</c:v>
              </c:pt>
              <c:pt idx="148">
                <c:v>-0.11773533424283755</c:v>
              </c:pt>
              <c:pt idx="149">
                <c:v>-0.101637107776262</c:v>
              </c:pt>
              <c:pt idx="150">
                <c:v>-7.2851296043656255E-2</c:v>
              </c:pt>
              <c:pt idx="151">
                <c:v>-9.6043656207366879E-2</c:v>
              </c:pt>
              <c:pt idx="152">
                <c:v>-7.9945429740791218E-2</c:v>
              </c:pt>
              <c:pt idx="153">
                <c:v>-9.7953615279672501E-2</c:v>
              </c:pt>
              <c:pt idx="154">
                <c:v>-9.2087312414734002E-2</c:v>
              </c:pt>
              <c:pt idx="155">
                <c:v>-8.7721691678035341E-2</c:v>
              </c:pt>
              <c:pt idx="156">
                <c:v>-0.10150068212824004</c:v>
              </c:pt>
              <c:pt idx="157">
                <c:v>-0.12346521145975442</c:v>
              </c:pt>
              <c:pt idx="158">
                <c:v>-0.13888130968622103</c:v>
              </c:pt>
              <c:pt idx="159">
                <c:v>-0.15238744884038191</c:v>
              </c:pt>
              <c:pt idx="160">
                <c:v>-0.16384720327421554</c:v>
              </c:pt>
              <c:pt idx="161">
                <c:v>-0.17830832196452939</c:v>
              </c:pt>
              <c:pt idx="162">
                <c:v>-0.15211459754433831</c:v>
              </c:pt>
              <c:pt idx="163">
                <c:v>-0.16616643929058661</c:v>
              </c:pt>
              <c:pt idx="164">
                <c:v>-0.14270122783083217</c:v>
              </c:pt>
              <c:pt idx="165">
                <c:v>-0.12810368349249657</c:v>
              </c:pt>
              <c:pt idx="166">
                <c:v>-0.11377899045020468</c:v>
              </c:pt>
              <c:pt idx="167">
                <c:v>-9.0995907230559392E-2</c:v>
              </c:pt>
              <c:pt idx="168">
                <c:v>-9.8362892223737952E-2</c:v>
              </c:pt>
              <c:pt idx="169">
                <c:v>-0.11964529331514318</c:v>
              </c:pt>
              <c:pt idx="170">
                <c:v>-0.10763983628922236</c:v>
              </c:pt>
              <c:pt idx="171">
                <c:v>-0.10586630286493848</c:v>
              </c:pt>
              <c:pt idx="172">
                <c:v>-0.10804911323328792</c:v>
              </c:pt>
              <c:pt idx="173">
                <c:v>-0.11446111869031383</c:v>
              </c:pt>
              <c:pt idx="174">
                <c:v>-0.12087312414733975</c:v>
              </c:pt>
              <c:pt idx="175">
                <c:v>-0.11623465211459749</c:v>
              </c:pt>
              <c:pt idx="176">
                <c:v>-0.12564802182810364</c:v>
              </c:pt>
              <c:pt idx="177">
                <c:v>-0.11459754433833547</c:v>
              </c:pt>
              <c:pt idx="178">
                <c:v>-0.12482946793997263</c:v>
              </c:pt>
              <c:pt idx="179">
                <c:v>-0.12824010914051842</c:v>
              </c:pt>
              <c:pt idx="180">
                <c:v>-0.11828103683492497</c:v>
              </c:pt>
              <c:pt idx="181">
                <c:v>-0.10463847203274224</c:v>
              </c:pt>
              <c:pt idx="182">
                <c:v>-0.11514324693042288</c:v>
              </c:pt>
              <c:pt idx="183">
                <c:v>-0.10859481582537511</c:v>
              </c:pt>
              <c:pt idx="184">
                <c:v>-9.3178717598908611E-2</c:v>
              </c:pt>
              <c:pt idx="185">
                <c:v>-8.5402455661664267E-2</c:v>
              </c:pt>
              <c:pt idx="186">
                <c:v>-8.7721691678035341E-2</c:v>
              </c:pt>
              <c:pt idx="187">
                <c:v>-4.8158253751705349E-2</c:v>
              </c:pt>
              <c:pt idx="188">
                <c:v>-5.3751705320600252E-2</c:v>
              </c:pt>
              <c:pt idx="189">
                <c:v>1.2687585266030199E-2</c:v>
              </c:pt>
              <c:pt idx="190">
                <c:v>-9.5497953615275577E-4</c:v>
              </c:pt>
              <c:pt idx="191">
                <c:v>4.2974079126876008E-2</c:v>
              </c:pt>
              <c:pt idx="192">
                <c:v>4.6384720327421691E-2</c:v>
              </c:pt>
              <c:pt idx="193">
                <c:v>5.0613915416098276E-2</c:v>
              </c:pt>
              <c:pt idx="194">
                <c:v>-2.4829467939972649E-2</c:v>
              </c:pt>
              <c:pt idx="195">
                <c:v>-8.403819918144606E-2</c:v>
              </c:pt>
              <c:pt idx="196">
                <c:v>-7.6671214188267278E-2</c:v>
              </c:pt>
              <c:pt idx="197">
                <c:v>-7.5989085948158119E-2</c:v>
              </c:pt>
              <c:pt idx="198">
                <c:v>-7.5443383356070925E-2</c:v>
              </c:pt>
              <c:pt idx="199">
                <c:v>-7.7626193724420145E-2</c:v>
              </c:pt>
              <c:pt idx="200">
                <c:v>-8.4447476125511622E-2</c:v>
              </c:pt>
              <c:pt idx="201">
                <c:v>-5.7162346521145935E-2</c:v>
              </c:pt>
              <c:pt idx="202">
                <c:v>-6.1391541609822631E-2</c:v>
              </c:pt>
              <c:pt idx="203">
                <c:v>-5.0750341064120019E-2</c:v>
              </c:pt>
              <c:pt idx="204">
                <c:v>-4.2974079126875786E-2</c:v>
              </c:pt>
              <c:pt idx="205">
                <c:v>-4.2428376534788481E-2</c:v>
              </c:pt>
              <c:pt idx="206">
                <c:v>-6.357435197817185E-2</c:v>
              </c:pt>
              <c:pt idx="207">
                <c:v>-4.0109140518417408E-2</c:v>
              </c:pt>
              <c:pt idx="208">
                <c:v>-5.5798090040927728E-2</c:v>
              </c:pt>
              <c:pt idx="209">
                <c:v>-6.2619372442019094E-2</c:v>
              </c:pt>
              <c:pt idx="210">
                <c:v>-6.5211459754433876E-2</c:v>
              </c:pt>
              <c:pt idx="211">
                <c:v>-5.1568894952251032E-2</c:v>
              </c:pt>
              <c:pt idx="212">
                <c:v>-5.4843110504774861E-2</c:v>
              </c:pt>
              <c:pt idx="213">
                <c:v>-5.5798090040927728E-2</c:v>
              </c:pt>
              <c:pt idx="214">
                <c:v>-6.4256480218281009E-2</c:v>
              </c:pt>
              <c:pt idx="215">
                <c:v>-6.5347885402455508E-2</c:v>
              </c:pt>
              <c:pt idx="216">
                <c:v>-5.6207366984993068E-2</c:v>
              </c:pt>
              <c:pt idx="217">
                <c:v>-6.6302864938608486E-2</c:v>
              </c:pt>
              <c:pt idx="218">
                <c:v>-4.4474761255115847E-2</c:v>
              </c:pt>
              <c:pt idx="219">
                <c:v>-1.0777626193724354E-2</c:v>
              </c:pt>
              <c:pt idx="220">
                <c:v>-8.1855388813101282E-4</c:v>
              </c:pt>
              <c:pt idx="221">
                <c:v>-1.0504774897680758E-2</c:v>
              </c:pt>
              <c:pt idx="222">
                <c:v>-4.9522510231923556E-2</c:v>
              </c:pt>
              <c:pt idx="223">
                <c:v>-6.1937244201909825E-2</c:v>
              </c:pt>
              <c:pt idx="224">
                <c:v>-7.7216916780354694E-2</c:v>
              </c:pt>
              <c:pt idx="225">
                <c:v>-8.7448840381991744E-2</c:v>
              </c:pt>
              <c:pt idx="226">
                <c:v>-9.3724420190995805E-2</c:v>
              </c:pt>
              <c:pt idx="227">
                <c:v>-9.1541609822646586E-2</c:v>
              </c:pt>
              <c:pt idx="228">
                <c:v>-9.0995907230559392E-2</c:v>
              </c:pt>
              <c:pt idx="229">
                <c:v>-9.7953615279672501E-2</c:v>
              </c:pt>
              <c:pt idx="230">
                <c:v>-0.10463847203274224</c:v>
              </c:pt>
              <c:pt idx="231">
                <c:v>-8.8130968622100903E-2</c:v>
              </c:pt>
              <c:pt idx="232">
                <c:v>-0.101637107776262</c:v>
              </c:pt>
              <c:pt idx="233">
                <c:v>-9.1405184174624843E-2</c:v>
              </c:pt>
              <c:pt idx="234">
                <c:v>-0.10245566166439279</c:v>
              </c:pt>
              <c:pt idx="235">
                <c:v>-8.8130968622100903E-2</c:v>
              </c:pt>
              <c:pt idx="236">
                <c:v>-7.6807639836289132E-2</c:v>
              </c:pt>
              <c:pt idx="237">
                <c:v>-7.5989085948158119E-2</c:v>
              </c:pt>
              <c:pt idx="238">
                <c:v>-6.1391541609822631E-2</c:v>
              </c:pt>
              <c:pt idx="239">
                <c:v>-8.2946793997271451E-2</c:v>
              </c:pt>
              <c:pt idx="240">
                <c:v>-7.1623465211459791E-2</c:v>
              </c:pt>
              <c:pt idx="241">
                <c:v>-6.3847203274215447E-2</c:v>
              </c:pt>
              <c:pt idx="242">
                <c:v>-7.0668485675306814E-2</c:v>
              </c:pt>
              <c:pt idx="243">
                <c:v>-5.6753069577080484E-2</c:v>
              </c:pt>
              <c:pt idx="244">
                <c:v>-7.776261937244211E-2</c:v>
              </c:pt>
              <c:pt idx="245">
                <c:v>-8.6084583901773537E-2</c:v>
              </c:pt>
              <c:pt idx="246">
                <c:v>-0.10641200545702589</c:v>
              </c:pt>
              <c:pt idx="247">
                <c:v>-9.931787175989093E-2</c:v>
              </c:pt>
              <c:pt idx="248">
                <c:v>-9.4270122783083221E-2</c:v>
              </c:pt>
              <c:pt idx="249">
                <c:v>-7.9263301500682171E-2</c:v>
              </c:pt>
              <c:pt idx="250">
                <c:v>-9.4542974079126818E-2</c:v>
              </c:pt>
              <c:pt idx="251">
                <c:v>-8.608458390177353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45</c:v>
              </c:pt>
              <c:pt idx="1">
                <c:v>45546</c:v>
              </c:pt>
              <c:pt idx="2">
                <c:v>45547</c:v>
              </c:pt>
              <c:pt idx="3">
                <c:v>45548</c:v>
              </c:pt>
              <c:pt idx="4">
                <c:v>45551</c:v>
              </c:pt>
              <c:pt idx="5">
                <c:v>45552</c:v>
              </c:pt>
              <c:pt idx="6">
                <c:v>45553</c:v>
              </c:pt>
              <c:pt idx="7">
                <c:v>45554</c:v>
              </c:pt>
              <c:pt idx="8">
                <c:v>45555</c:v>
              </c:pt>
              <c:pt idx="9">
                <c:v>45558</c:v>
              </c:pt>
              <c:pt idx="10">
                <c:v>45559</c:v>
              </c:pt>
              <c:pt idx="11">
                <c:v>45560</c:v>
              </c:pt>
              <c:pt idx="12">
                <c:v>45561</c:v>
              </c:pt>
              <c:pt idx="13">
                <c:v>45562</c:v>
              </c:pt>
              <c:pt idx="14">
                <c:v>45565</c:v>
              </c:pt>
              <c:pt idx="15">
                <c:v>45566</c:v>
              </c:pt>
              <c:pt idx="16">
                <c:v>45567</c:v>
              </c:pt>
              <c:pt idx="17">
                <c:v>45568</c:v>
              </c:pt>
              <c:pt idx="18">
                <c:v>45569</c:v>
              </c:pt>
              <c:pt idx="19">
                <c:v>45572</c:v>
              </c:pt>
              <c:pt idx="20">
                <c:v>45573</c:v>
              </c:pt>
              <c:pt idx="21">
                <c:v>45574</c:v>
              </c:pt>
              <c:pt idx="22">
                <c:v>45575</c:v>
              </c:pt>
              <c:pt idx="23">
                <c:v>45576</c:v>
              </c:pt>
              <c:pt idx="24">
                <c:v>45580</c:v>
              </c:pt>
              <c:pt idx="25">
                <c:v>45581</c:v>
              </c:pt>
              <c:pt idx="26">
                <c:v>45582</c:v>
              </c:pt>
              <c:pt idx="27">
                <c:v>45583</c:v>
              </c:pt>
              <c:pt idx="28">
                <c:v>45586</c:v>
              </c:pt>
              <c:pt idx="29">
                <c:v>45587</c:v>
              </c:pt>
              <c:pt idx="30">
                <c:v>45588</c:v>
              </c:pt>
              <c:pt idx="31">
                <c:v>45589</c:v>
              </c:pt>
              <c:pt idx="32">
                <c:v>45590</c:v>
              </c:pt>
              <c:pt idx="33">
                <c:v>45593</c:v>
              </c:pt>
              <c:pt idx="34">
                <c:v>45594</c:v>
              </c:pt>
              <c:pt idx="35">
                <c:v>45595</c:v>
              </c:pt>
              <c:pt idx="36">
                <c:v>45596</c:v>
              </c:pt>
              <c:pt idx="37">
                <c:v>45597</c:v>
              </c:pt>
              <c:pt idx="38">
                <c:v>45600</c:v>
              </c:pt>
              <c:pt idx="39">
                <c:v>45601</c:v>
              </c:pt>
              <c:pt idx="40">
                <c:v>45602</c:v>
              </c:pt>
              <c:pt idx="41">
                <c:v>45603</c:v>
              </c:pt>
              <c:pt idx="42">
                <c:v>45604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5</c:v>
              </c:pt>
              <c:pt idx="56">
                <c:v>45628</c:v>
              </c:pt>
              <c:pt idx="57">
                <c:v>45629</c:v>
              </c:pt>
              <c:pt idx="58">
                <c:v>45630</c:v>
              </c:pt>
              <c:pt idx="59">
                <c:v>45631</c:v>
              </c:pt>
              <c:pt idx="60">
                <c:v>45632</c:v>
              </c:pt>
              <c:pt idx="61">
                <c:v>45635</c:v>
              </c:pt>
              <c:pt idx="62">
                <c:v>45636</c:v>
              </c:pt>
              <c:pt idx="63">
                <c:v>45637</c:v>
              </c:pt>
              <c:pt idx="64">
                <c:v>45638</c:v>
              </c:pt>
              <c:pt idx="65">
                <c:v>45639</c:v>
              </c:pt>
              <c:pt idx="66">
                <c:v>45642</c:v>
              </c:pt>
              <c:pt idx="67">
                <c:v>45643</c:v>
              </c:pt>
              <c:pt idx="68">
                <c:v>45644</c:v>
              </c:pt>
              <c:pt idx="69">
                <c:v>45645</c:v>
              </c:pt>
              <c:pt idx="70">
                <c:v>45646</c:v>
              </c:pt>
              <c:pt idx="71">
                <c:v>45649</c:v>
              </c:pt>
              <c:pt idx="72">
                <c:v>45650</c:v>
              </c:pt>
              <c:pt idx="73">
                <c:v>45652</c:v>
              </c:pt>
              <c:pt idx="74">
                <c:v>45653</c:v>
              </c:pt>
              <c:pt idx="75">
                <c:v>45656</c:v>
              </c:pt>
              <c:pt idx="76">
                <c:v>45657</c:v>
              </c:pt>
              <c:pt idx="77">
                <c:v>45659</c:v>
              </c:pt>
              <c:pt idx="78">
                <c:v>45660</c:v>
              </c:pt>
              <c:pt idx="79">
                <c:v>45663</c:v>
              </c:pt>
              <c:pt idx="80">
                <c:v>45664</c:v>
              </c:pt>
              <c:pt idx="81">
                <c:v>45665</c:v>
              </c:pt>
              <c:pt idx="82">
                <c:v>45666</c:v>
              </c:pt>
              <c:pt idx="83">
                <c:v>45667</c:v>
              </c:pt>
              <c:pt idx="84">
                <c:v>45670</c:v>
              </c:pt>
              <c:pt idx="85">
                <c:v>45671</c:v>
              </c:pt>
              <c:pt idx="86">
                <c:v>45672</c:v>
              </c:pt>
              <c:pt idx="87">
                <c:v>45673</c:v>
              </c:pt>
              <c:pt idx="88">
                <c:v>45674</c:v>
              </c:pt>
              <c:pt idx="89">
                <c:v>45678</c:v>
              </c:pt>
              <c:pt idx="90">
                <c:v>45679</c:v>
              </c:pt>
              <c:pt idx="91">
                <c:v>45680</c:v>
              </c:pt>
              <c:pt idx="92">
                <c:v>45681</c:v>
              </c:pt>
              <c:pt idx="93">
                <c:v>45684</c:v>
              </c:pt>
              <c:pt idx="94">
                <c:v>45685</c:v>
              </c:pt>
              <c:pt idx="95">
                <c:v>45686</c:v>
              </c:pt>
              <c:pt idx="96">
                <c:v>45687</c:v>
              </c:pt>
              <c:pt idx="97">
                <c:v>45688</c:v>
              </c:pt>
              <c:pt idx="98">
                <c:v>45691</c:v>
              </c:pt>
              <c:pt idx="99">
                <c:v>45692</c:v>
              </c:pt>
              <c:pt idx="100">
                <c:v>45693</c:v>
              </c:pt>
              <c:pt idx="101">
                <c:v>45694</c:v>
              </c:pt>
              <c:pt idx="102">
                <c:v>45695</c:v>
              </c:pt>
              <c:pt idx="103">
                <c:v>45698</c:v>
              </c:pt>
              <c:pt idx="104">
                <c:v>45699</c:v>
              </c:pt>
              <c:pt idx="105">
                <c:v>45700</c:v>
              </c:pt>
              <c:pt idx="106">
                <c:v>45701</c:v>
              </c:pt>
              <c:pt idx="107">
                <c:v>45702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8</c:v>
              </c:pt>
              <c:pt idx="152">
                <c:v>45769</c:v>
              </c:pt>
              <c:pt idx="153">
                <c:v>45770</c:v>
              </c:pt>
              <c:pt idx="154">
                <c:v>45771</c:v>
              </c:pt>
              <c:pt idx="155">
                <c:v>45772</c:v>
              </c:pt>
              <c:pt idx="156">
                <c:v>45775</c:v>
              </c:pt>
              <c:pt idx="157">
                <c:v>45776</c:v>
              </c:pt>
              <c:pt idx="158">
                <c:v>45777</c:v>
              </c:pt>
              <c:pt idx="159">
                <c:v>45778</c:v>
              </c:pt>
              <c:pt idx="160">
                <c:v>45779</c:v>
              </c:pt>
              <c:pt idx="161">
                <c:v>45782</c:v>
              </c:pt>
              <c:pt idx="162">
                <c:v>45783</c:v>
              </c:pt>
              <c:pt idx="163">
                <c:v>45784</c:v>
              </c:pt>
              <c:pt idx="164">
                <c:v>45785</c:v>
              </c:pt>
              <c:pt idx="165">
                <c:v>45786</c:v>
              </c:pt>
              <c:pt idx="166">
                <c:v>45789</c:v>
              </c:pt>
              <c:pt idx="167">
                <c:v>45790</c:v>
              </c:pt>
              <c:pt idx="168">
                <c:v>45791</c:v>
              </c:pt>
              <c:pt idx="169">
                <c:v>45792</c:v>
              </c:pt>
              <c:pt idx="170">
                <c:v>45793</c:v>
              </c:pt>
              <c:pt idx="171">
                <c:v>45796</c:v>
              </c:pt>
              <c:pt idx="172">
                <c:v>45797</c:v>
              </c:pt>
              <c:pt idx="173">
                <c:v>45798</c:v>
              </c:pt>
              <c:pt idx="174">
                <c:v>45799</c:v>
              </c:pt>
              <c:pt idx="175">
                <c:v>45800</c:v>
              </c:pt>
              <c:pt idx="176">
                <c:v>45804</c:v>
              </c:pt>
              <c:pt idx="177">
                <c:v>45805</c:v>
              </c:pt>
              <c:pt idx="178">
                <c:v>45806</c:v>
              </c:pt>
              <c:pt idx="179">
                <c:v>45807</c:v>
              </c:pt>
              <c:pt idx="180">
                <c:v>45810</c:v>
              </c:pt>
              <c:pt idx="181">
                <c:v>45811</c:v>
              </c:pt>
              <c:pt idx="182">
                <c:v>45812</c:v>
              </c:pt>
              <c:pt idx="183">
                <c:v>45813</c:v>
              </c:pt>
              <c:pt idx="184">
                <c:v>45814</c:v>
              </c:pt>
              <c:pt idx="185">
                <c:v>45817</c:v>
              </c:pt>
              <c:pt idx="186">
                <c:v>45818</c:v>
              </c:pt>
              <c:pt idx="187">
                <c:v>45819</c:v>
              </c:pt>
              <c:pt idx="188">
                <c:v>45820</c:v>
              </c:pt>
              <c:pt idx="189">
                <c:v>45821</c:v>
              </c:pt>
              <c:pt idx="190">
                <c:v>45824</c:v>
              </c:pt>
              <c:pt idx="191">
                <c:v>45825</c:v>
              </c:pt>
              <c:pt idx="192">
                <c:v>45826</c:v>
              </c:pt>
              <c:pt idx="193">
                <c:v>45828</c:v>
              </c:pt>
              <c:pt idx="194">
                <c:v>45831</c:v>
              </c:pt>
              <c:pt idx="195">
                <c:v>45832</c:v>
              </c:pt>
              <c:pt idx="196">
                <c:v>45833</c:v>
              </c:pt>
              <c:pt idx="197">
                <c:v>45834</c:v>
              </c:pt>
              <c:pt idx="198">
                <c:v>45835</c:v>
              </c:pt>
              <c:pt idx="199">
                <c:v>45838</c:v>
              </c:pt>
              <c:pt idx="200">
                <c:v>45839</c:v>
              </c:pt>
              <c:pt idx="201">
                <c:v>45840</c:v>
              </c:pt>
              <c:pt idx="202">
                <c:v>45841</c:v>
              </c:pt>
              <c:pt idx="203">
                <c:v>45845</c:v>
              </c:pt>
              <c:pt idx="204">
                <c:v>45846</c:v>
              </c:pt>
              <c:pt idx="205">
                <c:v>45847</c:v>
              </c:pt>
              <c:pt idx="206">
                <c:v>45848</c:v>
              </c:pt>
              <c:pt idx="207">
                <c:v>45849</c:v>
              </c:pt>
              <c:pt idx="208">
                <c:v>45852</c:v>
              </c:pt>
              <c:pt idx="209">
                <c:v>45853</c:v>
              </c:pt>
              <c:pt idx="210">
                <c:v>45854</c:v>
              </c:pt>
              <c:pt idx="211">
                <c:v>45855</c:v>
              </c:pt>
              <c:pt idx="212">
                <c:v>45856</c:v>
              </c:pt>
              <c:pt idx="213">
                <c:v>45859</c:v>
              </c:pt>
              <c:pt idx="214">
                <c:v>45860</c:v>
              </c:pt>
              <c:pt idx="215">
                <c:v>45861</c:v>
              </c:pt>
              <c:pt idx="216">
                <c:v>45862</c:v>
              </c:pt>
              <c:pt idx="217">
                <c:v>45863</c:v>
              </c:pt>
              <c:pt idx="218">
                <c:v>45866</c:v>
              </c:pt>
              <c:pt idx="219">
                <c:v>45867</c:v>
              </c:pt>
              <c:pt idx="220">
                <c:v>45868</c:v>
              </c:pt>
              <c:pt idx="221">
                <c:v>45869</c:v>
              </c:pt>
              <c:pt idx="222">
                <c:v>45870</c:v>
              </c:pt>
              <c:pt idx="223">
                <c:v>45873</c:v>
              </c:pt>
              <c:pt idx="224">
                <c:v>45874</c:v>
              </c:pt>
              <c:pt idx="225">
                <c:v>45875</c:v>
              </c:pt>
              <c:pt idx="226">
                <c:v>45876</c:v>
              </c:pt>
              <c:pt idx="227">
                <c:v>45877</c:v>
              </c:pt>
              <c:pt idx="228">
                <c:v>45880</c:v>
              </c:pt>
              <c:pt idx="229">
                <c:v>45881</c:v>
              </c:pt>
              <c:pt idx="230">
                <c:v>45882</c:v>
              </c:pt>
              <c:pt idx="231">
                <c:v>45883</c:v>
              </c:pt>
              <c:pt idx="232">
                <c:v>45884</c:v>
              </c:pt>
              <c:pt idx="233">
                <c:v>45887</c:v>
              </c:pt>
              <c:pt idx="234">
                <c:v>45888</c:v>
              </c:pt>
              <c:pt idx="235">
                <c:v>45889</c:v>
              </c:pt>
              <c:pt idx="236">
                <c:v>45890</c:v>
              </c:pt>
              <c:pt idx="237">
                <c:v>45891</c:v>
              </c:pt>
              <c:pt idx="238">
                <c:v>45894</c:v>
              </c:pt>
              <c:pt idx="239">
                <c:v>45895</c:v>
              </c:pt>
              <c:pt idx="240">
                <c:v>45896</c:v>
              </c:pt>
              <c:pt idx="241">
                <c:v>45897</c:v>
              </c:pt>
              <c:pt idx="242">
                <c:v>45898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2.674956622325031E-2</c:v>
              </c:pt>
              <c:pt idx="2">
                <c:v>-2.7472527472527375E-3</c:v>
              </c:pt>
              <c:pt idx="3">
                <c:v>-7.374204742625623E-3</c:v>
              </c:pt>
              <c:pt idx="4">
                <c:v>1.3447079236553083E-2</c:v>
              </c:pt>
              <c:pt idx="5">
                <c:v>2.9352226720647856E-2</c:v>
              </c:pt>
              <c:pt idx="6">
                <c:v>2.530364372469629E-2</c:v>
              </c:pt>
              <c:pt idx="7">
                <c:v>4.0341237709658806E-2</c:v>
              </c:pt>
              <c:pt idx="8">
                <c:v>3.9907460960092678E-2</c:v>
              </c:pt>
              <c:pt idx="9">
                <c:v>1.7495662232504428E-2</c:v>
              </c:pt>
              <c:pt idx="10">
                <c:v>3.4702139965298029E-2</c:v>
              </c:pt>
              <c:pt idx="11">
                <c:v>7.6633892423365602E-3</c:v>
              </c:pt>
              <c:pt idx="12">
                <c:v>-2.1544245228455661E-2</c:v>
              </c:pt>
              <c:pt idx="13">
                <c:v>-1.4170040485829816E-2</c:v>
              </c:pt>
              <c:pt idx="14">
                <c:v>-1.431463273568534E-2</c:v>
              </c:pt>
              <c:pt idx="15">
                <c:v>9.6876807403123433E-3</c:v>
              </c:pt>
              <c:pt idx="16">
                <c:v>1.3591671486408385E-2</c:v>
              </c:pt>
              <c:pt idx="17">
                <c:v>6.5789473684210398E-2</c:v>
              </c:pt>
              <c:pt idx="18">
                <c:v>7.5477154424522741E-2</c:v>
              </c:pt>
              <c:pt idx="19">
                <c:v>0.11538461538461542</c:v>
              </c:pt>
              <c:pt idx="20">
                <c:v>6.3765182186234837E-2</c:v>
              </c:pt>
              <c:pt idx="21">
                <c:v>5.8993637941006316E-2</c:v>
              </c:pt>
              <c:pt idx="22">
                <c:v>9.6732215153267687E-2</c:v>
              </c:pt>
              <c:pt idx="23">
                <c:v>9.253903990746104E-2</c:v>
              </c:pt>
              <c:pt idx="24">
                <c:v>2.0532099479467991E-2</c:v>
              </c:pt>
              <c:pt idx="25">
                <c:v>1.7784846732215254E-2</c:v>
              </c:pt>
              <c:pt idx="26">
                <c:v>2.1833429728166598E-2</c:v>
              </c:pt>
              <c:pt idx="27">
                <c:v>8.6755349913247848E-4</c:v>
              </c:pt>
              <c:pt idx="28">
                <c:v>2.0242914979757165E-2</c:v>
              </c:pt>
              <c:pt idx="29">
                <c:v>4.2365529207634589E-2</c:v>
              </c:pt>
              <c:pt idx="30">
                <c:v>2.3279352226720729E-2</c:v>
              </c:pt>
              <c:pt idx="31">
                <c:v>1.4893001735106992E-2</c:v>
              </c:pt>
              <c:pt idx="32">
                <c:v>3.7883169462116895E-2</c:v>
              </c:pt>
              <c:pt idx="33">
                <c:v>-2.573742047426264E-2</c:v>
              </c:pt>
              <c:pt idx="34">
                <c:v>-2.8195488721804551E-2</c:v>
              </c:pt>
              <c:pt idx="35">
                <c:v>-7.9525737420473863E-3</c:v>
              </c:pt>
              <c:pt idx="36">
                <c:v>1.4459224985541308E-3</c:v>
              </c:pt>
              <c:pt idx="37">
                <c:v>4.7715442452285206E-3</c:v>
              </c:pt>
              <c:pt idx="38">
                <c:v>3.34008097165992E-2</c:v>
              </c:pt>
              <c:pt idx="39">
                <c:v>4.0919606709080458E-2</c:v>
              </c:pt>
              <c:pt idx="40">
                <c:v>3.6581839213418288E-2</c:v>
              </c:pt>
              <c:pt idx="41">
                <c:v>4.6269519953730631E-2</c:v>
              </c:pt>
              <c:pt idx="42">
                <c:v>1.764025448235973E-2</c:v>
              </c:pt>
              <c:pt idx="43">
                <c:v>-1.5037593984962294E-2</c:v>
              </c:pt>
              <c:pt idx="44">
                <c:v>-1.05552342394446E-2</c:v>
              </c:pt>
              <c:pt idx="45">
                <c:v>-6.6512434933486686E-3</c:v>
              </c:pt>
              <c:pt idx="46">
                <c:v>-3.0942741469057289E-2</c:v>
              </c:pt>
              <c:pt idx="47">
                <c:v>0</c:v>
              </c:pt>
              <c:pt idx="48">
                <c:v>3.3256217466743898E-3</c:v>
              </c:pt>
              <c:pt idx="49">
                <c:v>-4.1931752458067573E-3</c:v>
              </c:pt>
              <c:pt idx="50">
                <c:v>1.3591671486408385E-2</c:v>
              </c:pt>
              <c:pt idx="51">
                <c:v>3.007518796992481E-2</c:v>
              </c:pt>
              <c:pt idx="52">
                <c:v>-3.1810294968189767E-3</c:v>
              </c:pt>
              <c:pt idx="53">
                <c:v>-5.6390977443608881E-3</c:v>
              </c:pt>
              <c:pt idx="54">
                <c:v>-6.3620589936379535E-3</c:v>
              </c:pt>
              <c:pt idx="55">
                <c:v>-1.6772700983227251E-2</c:v>
              </c:pt>
              <c:pt idx="56">
                <c:v>-1.5326778484673231E-2</c:v>
              </c:pt>
              <c:pt idx="57">
                <c:v>1.1278195488721776E-2</c:v>
              </c:pt>
              <c:pt idx="58">
                <c:v>-8.9647194910351669E-3</c:v>
              </c:pt>
              <c:pt idx="59">
                <c:v>-1.2434933487565081E-2</c:v>
              </c:pt>
              <c:pt idx="60">
                <c:v>-2.8340080971659853E-2</c:v>
              </c:pt>
              <c:pt idx="61">
                <c:v>-1.1422787738577078E-2</c:v>
              </c:pt>
              <c:pt idx="62">
                <c:v>-8.2417582417581015E-3</c:v>
              </c:pt>
              <c:pt idx="63">
                <c:v>1.6338924233661123E-2</c:v>
              </c:pt>
              <c:pt idx="64">
                <c:v>1.2434933487565081E-2</c:v>
              </c:pt>
              <c:pt idx="65">
                <c:v>3.0798149219201987E-2</c:v>
              </c:pt>
              <c:pt idx="66">
                <c:v>2.241179872758825E-2</c:v>
              </c:pt>
              <c:pt idx="67">
                <c:v>1.3302486986697559E-2</c:v>
              </c:pt>
              <c:pt idx="68">
                <c:v>2.0532099479467991E-2</c:v>
              </c:pt>
              <c:pt idx="69">
                <c:v>1.0844418739155648E-2</c:v>
              </c:pt>
              <c:pt idx="70">
                <c:v>4.3377674956621703E-3</c:v>
              </c:pt>
              <c:pt idx="71">
                <c:v>1.1567379988433046E-3</c:v>
              </c:pt>
              <c:pt idx="72">
                <c:v>1.3591671486408385E-2</c:v>
              </c:pt>
              <c:pt idx="73">
                <c:v>6.6512434933487796E-3</c:v>
              </c:pt>
              <c:pt idx="74">
                <c:v>2.0821283979178595E-2</c:v>
              </c:pt>
              <c:pt idx="75">
                <c:v>2.6460381723539594E-2</c:v>
              </c:pt>
              <c:pt idx="76">
                <c:v>3.7015615962984416E-2</c:v>
              </c:pt>
              <c:pt idx="77">
                <c:v>5.7403123192596883E-2</c:v>
              </c:pt>
              <c:pt idx="78">
                <c:v>6.9404279930595614E-2</c:v>
              </c:pt>
              <c:pt idx="79">
                <c:v>6.3620589936379535E-2</c:v>
              </c:pt>
              <c:pt idx="80">
                <c:v>7.3597455176402704E-2</c:v>
              </c:pt>
              <c:pt idx="81">
                <c:v>6.0150375939849621E-2</c:v>
              </c:pt>
              <c:pt idx="82">
                <c:v>6.8825910931174183E-2</c:v>
              </c:pt>
              <c:pt idx="83">
                <c:v>0.10714285714285721</c:v>
              </c:pt>
              <c:pt idx="84">
                <c:v>0.13967611336032393</c:v>
              </c:pt>
              <c:pt idx="85">
                <c:v>0.12058993637941007</c:v>
              </c:pt>
              <c:pt idx="86">
                <c:v>0.15731636784268388</c:v>
              </c:pt>
              <c:pt idx="87">
                <c:v>0.13765182186234837</c:v>
              </c:pt>
              <c:pt idx="88">
                <c:v>0.12608444187391554</c:v>
              </c:pt>
              <c:pt idx="89">
                <c:v>9.7310584152689561E-2</c:v>
              </c:pt>
              <c:pt idx="90">
                <c:v>9.0803932909196083E-2</c:v>
              </c:pt>
              <c:pt idx="91">
                <c:v>7.8947368421052655E-2</c:v>
              </c:pt>
              <c:pt idx="92">
                <c:v>7.9525737420474307E-2</c:v>
              </c:pt>
              <c:pt idx="93">
                <c:v>5.7981492192018536E-2</c:v>
              </c:pt>
              <c:pt idx="94">
                <c:v>6.6657027183342876E-2</c:v>
              </c:pt>
              <c:pt idx="95">
                <c:v>5.0028918449971149E-2</c:v>
              </c:pt>
              <c:pt idx="96">
                <c:v>5.1619433198380582E-2</c:v>
              </c:pt>
              <c:pt idx="97">
                <c:v>4.8727588201272543E-2</c:v>
              </c:pt>
              <c:pt idx="98">
                <c:v>5.7836899942163011E-2</c:v>
              </c:pt>
              <c:pt idx="99">
                <c:v>5.1185656448814454E-2</c:v>
              </c:pt>
              <c:pt idx="100">
                <c:v>2.7038750722961247E-2</c:v>
              </c:pt>
              <c:pt idx="101">
                <c:v>2.0965876229034119E-2</c:v>
              </c:pt>
              <c:pt idx="102">
                <c:v>2.6604973973395118E-2</c:v>
              </c:pt>
              <c:pt idx="103">
                <c:v>4.5691150954308757E-2</c:v>
              </c:pt>
              <c:pt idx="104">
                <c:v>6.0150375939849621E-2</c:v>
              </c:pt>
              <c:pt idx="105">
                <c:v>3.1954887218045291E-2</c:v>
              </c:pt>
              <c:pt idx="106">
                <c:v>3.0798149219201987E-2</c:v>
              </c:pt>
              <c:pt idx="107">
                <c:v>2.2845575477154378E-2</c:v>
              </c:pt>
              <c:pt idx="108">
                <c:v>3.8895315211104675E-2</c:v>
              </c:pt>
              <c:pt idx="109">
                <c:v>4.4679005205320976E-2</c:v>
              </c:pt>
              <c:pt idx="110">
                <c:v>4.9305957200693973E-2</c:v>
              </c:pt>
              <c:pt idx="111">
                <c:v>1.7929438982070778E-2</c:v>
              </c:pt>
              <c:pt idx="112">
                <c:v>2.2267206477732948E-2</c:v>
              </c:pt>
              <c:pt idx="113">
                <c:v>-3.3256217466742788E-3</c:v>
              </c:pt>
              <c:pt idx="114">
                <c:v>-7.8079814921918622E-3</c:v>
              </c:pt>
              <c:pt idx="115">
                <c:v>1.7206477732793379E-2</c:v>
              </c:pt>
              <c:pt idx="116">
                <c:v>8.6755349913245627E-3</c:v>
              </c:pt>
              <c:pt idx="117">
                <c:v>-1.1422787738577078E-2</c:v>
              </c:pt>
              <c:pt idx="118">
                <c:v>-1.3013302486986622E-2</c:v>
              </c:pt>
              <c:pt idx="119">
                <c:v>-4.1208791208791173E-2</c:v>
              </c:pt>
              <c:pt idx="120">
                <c:v>-4.0485829959514108E-2</c:v>
              </c:pt>
              <c:pt idx="121">
                <c:v>-3.0653556969346352E-2</c:v>
              </c:pt>
              <c:pt idx="122">
                <c:v>-4.5257374204742518E-2</c:v>
              </c:pt>
              <c:pt idx="123">
                <c:v>-4.2076344707923652E-2</c:v>
              </c:pt>
              <c:pt idx="124">
                <c:v>-2.1399652978600248E-2</c:v>
              </c:pt>
              <c:pt idx="125">
                <c:v>-3.7738577212261371E-2</c:v>
              </c:pt>
              <c:pt idx="126">
                <c:v>-2.8629265471370569E-2</c:v>
              </c:pt>
              <c:pt idx="127">
                <c:v>-2.2845575477154378E-2</c:v>
              </c:pt>
              <c:pt idx="128">
                <c:v>-3.2677848467322024E-2</c:v>
              </c:pt>
              <c:pt idx="129">
                <c:v>-2.8918449971081506E-2</c:v>
              </c:pt>
              <c:pt idx="130">
                <c:v>-1.3013302486986622E-2</c:v>
              </c:pt>
              <c:pt idx="131">
                <c:v>-1.2724117987275796E-2</c:v>
              </c:pt>
              <c:pt idx="132">
                <c:v>-7.2296124927695438E-4</c:v>
              </c:pt>
              <c:pt idx="133">
                <c:v>-2.3134759976864983E-3</c:v>
              </c:pt>
              <c:pt idx="134">
                <c:v>7.0850202429151299E-3</c:v>
              </c:pt>
              <c:pt idx="135">
                <c:v>1.0989010989011172E-2</c:v>
              </c:pt>
              <c:pt idx="136">
                <c:v>2.8918449971082616E-3</c:v>
              </c:pt>
              <c:pt idx="137">
                <c:v>3.3545401966454724E-2</c:v>
              </c:pt>
              <c:pt idx="138">
                <c:v>2.949681897050338E-2</c:v>
              </c:pt>
              <c:pt idx="139">
                <c:v>3.6871023713128892E-2</c:v>
              </c:pt>
              <c:pt idx="140">
                <c:v>-3.1954887218045069E-2</c:v>
              </c:pt>
              <c:pt idx="141">
                <c:v>-0.10367264314632729</c:v>
              </c:pt>
              <c:pt idx="142">
                <c:v>-0.12232504337767491</c:v>
              </c:pt>
              <c:pt idx="143">
                <c:v>-0.13851937536148062</c:v>
              </c:pt>
              <c:pt idx="144">
                <c:v>-9.8467322151532644E-2</c:v>
              </c:pt>
              <c:pt idx="145">
                <c:v>-0.1314343551185656</c:v>
              </c:pt>
              <c:pt idx="146">
                <c:v>-0.11075766338924231</c:v>
              </c:pt>
              <c:pt idx="147">
                <c:v>-0.11032388663967607</c:v>
              </c:pt>
              <c:pt idx="148">
                <c:v>-0.11321573163678422</c:v>
              </c:pt>
              <c:pt idx="149">
                <c:v>-9.6732215153267798E-2</c:v>
              </c:pt>
              <c:pt idx="150">
                <c:v>-6.4777327935222506E-2</c:v>
              </c:pt>
              <c:pt idx="151">
                <c:v>-8.7912087912087933E-2</c:v>
              </c:pt>
              <c:pt idx="152">
                <c:v>-7.0127241179872679E-2</c:v>
              </c:pt>
              <c:pt idx="153">
                <c:v>-9.9624060150375837E-2</c:v>
              </c:pt>
              <c:pt idx="154">
                <c:v>-9.210526315789469E-2</c:v>
              </c:pt>
              <c:pt idx="155">
                <c:v>-8.87796414112203E-2</c:v>
              </c:pt>
              <c:pt idx="156">
                <c:v>-0.10280508964719492</c:v>
              </c:pt>
              <c:pt idx="157">
                <c:v>-0.12637362637362626</c:v>
              </c:pt>
              <c:pt idx="158">
                <c:v>-0.15832851359167144</c:v>
              </c:pt>
              <c:pt idx="159">
                <c:v>-0.14343551185656445</c:v>
              </c:pt>
              <c:pt idx="160">
                <c:v>-0.15717177559282824</c:v>
              </c:pt>
              <c:pt idx="161">
                <c:v>-0.1739444765760555</c:v>
              </c:pt>
              <c:pt idx="162">
                <c:v>-0.14560439560439553</c:v>
              </c:pt>
              <c:pt idx="163">
                <c:v>-0.16035280508964711</c:v>
              </c:pt>
              <c:pt idx="164">
                <c:v>-0.13374783111625221</c:v>
              </c:pt>
              <c:pt idx="165">
                <c:v>-0.11769809138230181</c:v>
              </c:pt>
              <c:pt idx="166">
                <c:v>-0.10425101214574894</c:v>
              </c:pt>
              <c:pt idx="167">
                <c:v>-7.9381145170618783E-2</c:v>
              </c:pt>
              <c:pt idx="168">
                <c:v>-8.6899942163100041E-2</c:v>
              </c:pt>
              <c:pt idx="169">
                <c:v>-0.10902255639097747</c:v>
              </c:pt>
              <c:pt idx="170">
                <c:v>-9.644303065355686E-2</c:v>
              </c:pt>
              <c:pt idx="171">
                <c:v>-9.3551185656448821E-2</c:v>
              </c:pt>
              <c:pt idx="172">
                <c:v>-9.543088490456908E-2</c:v>
              </c:pt>
              <c:pt idx="173">
                <c:v>-0.10974551764025442</c:v>
              </c:pt>
              <c:pt idx="174">
                <c:v>-0.11509543088490448</c:v>
              </c:pt>
              <c:pt idx="175">
                <c:v>-0.11032388663967607</c:v>
              </c:pt>
              <c:pt idx="176">
                <c:v>-0.11957779063042218</c:v>
              </c:pt>
              <c:pt idx="177">
                <c:v>-0.10584152689415838</c:v>
              </c:pt>
              <c:pt idx="178">
                <c:v>-0.11885482938114511</c:v>
              </c:pt>
              <c:pt idx="179">
                <c:v>-0.12102371312897631</c:v>
              </c:pt>
              <c:pt idx="180">
                <c:v>-9.6009253903990621E-2</c:v>
              </c:pt>
              <c:pt idx="181">
                <c:v>-8.3140543666859412E-2</c:v>
              </c:pt>
              <c:pt idx="182">
                <c:v>-9.1237709658762212E-2</c:v>
              </c:pt>
              <c:pt idx="183">
                <c:v>-8.3718912666281065E-2</c:v>
              </c:pt>
              <c:pt idx="184">
                <c:v>-6.6223250433776748E-2</c:v>
              </c:pt>
              <c:pt idx="185">
                <c:v>-5.5957200694042641E-2</c:v>
              </c:pt>
              <c:pt idx="186">
                <c:v>-6.0439560439560336E-2</c:v>
              </c:pt>
              <c:pt idx="187">
                <c:v>-1.4603817235396055E-2</c:v>
              </c:pt>
              <c:pt idx="188">
                <c:v>-1.6194331983805488E-2</c:v>
              </c:pt>
              <c:pt idx="189">
                <c:v>5.5234239444765798E-2</c:v>
              </c:pt>
              <c:pt idx="190">
                <c:v>3.7738577212261371E-2</c:v>
              </c:pt>
              <c:pt idx="191">
                <c:v>8.2128397917871743E-2</c:v>
              </c:pt>
              <c:pt idx="192">
                <c:v>8.6466165413533913E-2</c:v>
              </c:pt>
              <c:pt idx="193">
                <c:v>8.3429728166570349E-2</c:v>
              </c:pt>
              <c:pt idx="194">
                <c:v>-9.3984962406014061E-3</c:v>
              </c:pt>
              <c:pt idx="195">
                <c:v>-6.9259687680740201E-2</c:v>
              </c:pt>
              <c:pt idx="196">
                <c:v>-6.1307113938692814E-2</c:v>
              </c:pt>
              <c:pt idx="197">
                <c:v>-5.6680161943319818E-2</c:v>
              </c:pt>
              <c:pt idx="198">
                <c:v>-5.2631578947368474E-2</c:v>
              </c:pt>
              <c:pt idx="199">
                <c:v>-5.8559861191440077E-2</c:v>
              </c:pt>
              <c:pt idx="200">
                <c:v>-5.3643724696356143E-2</c:v>
              </c:pt>
              <c:pt idx="201">
                <c:v>-2.4725274725274637E-2</c:v>
              </c:pt>
              <c:pt idx="202">
                <c:v>-3.1231925968768004E-2</c:v>
              </c:pt>
              <c:pt idx="203">
                <c:v>-1.7784846732215032E-2</c:v>
              </c:pt>
              <c:pt idx="204">
                <c:v>-1.2001156737998842E-2</c:v>
              </c:pt>
              <c:pt idx="205">
                <c:v>-1.1278195488721776E-2</c:v>
              </c:pt>
              <c:pt idx="206">
                <c:v>-3.7449392712550655E-2</c:v>
              </c:pt>
              <c:pt idx="207">
                <c:v>-1.0266049739733885E-2</c:v>
              </c:pt>
              <c:pt idx="208">
                <c:v>-3.152111046847883E-2</c:v>
              </c:pt>
              <c:pt idx="209">
                <c:v>-3.817235396182761E-2</c:v>
              </c:pt>
              <c:pt idx="210">
                <c:v>-4.0196645459803393E-2</c:v>
              </c:pt>
              <c:pt idx="211">
                <c:v>-2.342394447657592E-2</c:v>
              </c:pt>
              <c:pt idx="212">
                <c:v>-2.631578947368407E-2</c:v>
              </c:pt>
              <c:pt idx="213">
                <c:v>-2.8340080971659853E-2</c:v>
              </c:pt>
              <c:pt idx="214">
                <c:v>-4.2654713707345304E-2</c:v>
              </c:pt>
              <c:pt idx="215">
                <c:v>-5.6535569693464405E-2</c:v>
              </c:pt>
              <c:pt idx="216">
                <c:v>-4.5257374204742518E-2</c:v>
              </c:pt>
              <c:pt idx="217">
                <c:v>-5.7836899942163122E-2</c:v>
              </c:pt>
              <c:pt idx="218">
                <c:v>-3.5425101214574983E-2</c:v>
              </c:pt>
              <c:pt idx="219">
                <c:v>7.2296124927695438E-4</c:v>
              </c:pt>
              <c:pt idx="220">
                <c:v>1.2145748987854255E-2</c:v>
              </c:pt>
              <c:pt idx="221">
                <c:v>1.4459224985541308E-3</c:v>
              </c:pt>
              <c:pt idx="222">
                <c:v>-2.6460381723539594E-2</c:v>
              </c:pt>
              <c:pt idx="223">
                <c:v>-4.1497975708501889E-2</c:v>
              </c:pt>
              <c:pt idx="224">
                <c:v>-5.7836899942163122E-2</c:v>
              </c:pt>
              <c:pt idx="225">
                <c:v>-6.9548872180451138E-2</c:v>
              </c:pt>
              <c:pt idx="226">
                <c:v>-7.634470792365522E-2</c:v>
              </c:pt>
              <c:pt idx="227">
                <c:v>-7.634470792365522E-2</c:v>
              </c:pt>
              <c:pt idx="228">
                <c:v>-7.5187969924812026E-2</c:v>
              </c:pt>
              <c:pt idx="229">
                <c:v>-8.6610757663389215E-2</c:v>
              </c:pt>
              <c:pt idx="230">
                <c:v>-9.4129554655870473E-2</c:v>
              </c:pt>
              <c:pt idx="231">
                <c:v>-7.5187969924812026E-2</c:v>
              </c:pt>
              <c:pt idx="232">
                <c:v>-9.1960670908039277E-2</c:v>
              </c:pt>
              <c:pt idx="233">
                <c:v>-8.2995951417003999E-2</c:v>
              </c:pt>
              <c:pt idx="234">
                <c:v>-9.8467322151532644E-2</c:v>
              </c:pt>
              <c:pt idx="235">
                <c:v>-8.6032388663967563E-2</c:v>
              </c:pt>
              <c:pt idx="236">
                <c:v>-8.1550028918449868E-2</c:v>
              </c:pt>
              <c:pt idx="237">
                <c:v>-7.9525737420474307E-2</c:v>
              </c:pt>
              <c:pt idx="238">
                <c:v>-6.3042220936957771E-2</c:v>
              </c:pt>
              <c:pt idx="239">
                <c:v>-8.545401966454591E-2</c:v>
              </c:pt>
              <c:pt idx="240">
                <c:v>-7.2440717177559177E-2</c:v>
              </c:pt>
              <c:pt idx="241">
                <c:v>-6.5934065934065922E-2</c:v>
              </c:pt>
              <c:pt idx="242">
                <c:v>-7.4465008675534849E-2</c:v>
              </c:pt>
              <c:pt idx="243">
                <c:v>-5.1619433198380471E-2</c:v>
              </c:pt>
              <c:pt idx="244">
                <c:v>-7.5043377674956613E-2</c:v>
              </c:pt>
              <c:pt idx="245">
                <c:v>-8.2128397917871632E-2</c:v>
              </c:pt>
              <c:pt idx="246">
                <c:v>-0.10540775014459225</c:v>
              </c:pt>
              <c:pt idx="247">
                <c:v>-9.9768652400231361E-2</c:v>
              </c:pt>
              <c:pt idx="248">
                <c:v>-9.4418739155581188E-2</c:v>
              </c:pt>
              <c:pt idx="249">
                <c:v>-7.9381145170618783E-2</c:v>
              </c:pt>
              <c:pt idx="250">
                <c:v>-9.8178137651821817E-2</c:v>
              </c:pt>
              <c:pt idx="251">
                <c:v>-9.355118565644882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45</c:v>
              </c:pt>
              <c:pt idx="1">
                <c:v>45546</c:v>
              </c:pt>
              <c:pt idx="2">
                <c:v>45547</c:v>
              </c:pt>
              <c:pt idx="3">
                <c:v>45548</c:v>
              </c:pt>
              <c:pt idx="4">
                <c:v>45551</c:v>
              </c:pt>
              <c:pt idx="5">
                <c:v>45552</c:v>
              </c:pt>
              <c:pt idx="6">
                <c:v>45553</c:v>
              </c:pt>
              <c:pt idx="7">
                <c:v>45554</c:v>
              </c:pt>
              <c:pt idx="8">
                <c:v>45555</c:v>
              </c:pt>
              <c:pt idx="9">
                <c:v>45558</c:v>
              </c:pt>
              <c:pt idx="10">
                <c:v>45559</c:v>
              </c:pt>
              <c:pt idx="11">
                <c:v>45560</c:v>
              </c:pt>
              <c:pt idx="12">
                <c:v>45561</c:v>
              </c:pt>
              <c:pt idx="13">
                <c:v>45562</c:v>
              </c:pt>
              <c:pt idx="14">
                <c:v>45565</c:v>
              </c:pt>
              <c:pt idx="15">
                <c:v>45566</c:v>
              </c:pt>
              <c:pt idx="16">
                <c:v>45567</c:v>
              </c:pt>
              <c:pt idx="17">
                <c:v>45568</c:v>
              </c:pt>
              <c:pt idx="18">
                <c:v>45569</c:v>
              </c:pt>
              <c:pt idx="19">
                <c:v>45572</c:v>
              </c:pt>
              <c:pt idx="20">
                <c:v>45573</c:v>
              </c:pt>
              <c:pt idx="21">
                <c:v>45574</c:v>
              </c:pt>
              <c:pt idx="22">
                <c:v>45575</c:v>
              </c:pt>
              <c:pt idx="23">
                <c:v>45576</c:v>
              </c:pt>
              <c:pt idx="24">
                <c:v>45580</c:v>
              </c:pt>
              <c:pt idx="25">
                <c:v>45581</c:v>
              </c:pt>
              <c:pt idx="26">
                <c:v>45582</c:v>
              </c:pt>
              <c:pt idx="27">
                <c:v>45583</c:v>
              </c:pt>
              <c:pt idx="28">
                <c:v>45586</c:v>
              </c:pt>
              <c:pt idx="29">
                <c:v>45587</c:v>
              </c:pt>
              <c:pt idx="30">
                <c:v>45588</c:v>
              </c:pt>
              <c:pt idx="31">
                <c:v>45589</c:v>
              </c:pt>
              <c:pt idx="32">
                <c:v>45590</c:v>
              </c:pt>
              <c:pt idx="33">
                <c:v>45593</c:v>
              </c:pt>
              <c:pt idx="34">
                <c:v>45594</c:v>
              </c:pt>
              <c:pt idx="35">
                <c:v>45595</c:v>
              </c:pt>
              <c:pt idx="36">
                <c:v>45596</c:v>
              </c:pt>
              <c:pt idx="37">
                <c:v>45597</c:v>
              </c:pt>
              <c:pt idx="38">
                <c:v>45600</c:v>
              </c:pt>
              <c:pt idx="39">
                <c:v>45601</c:v>
              </c:pt>
              <c:pt idx="40">
                <c:v>45602</c:v>
              </c:pt>
              <c:pt idx="41">
                <c:v>45603</c:v>
              </c:pt>
              <c:pt idx="42">
                <c:v>45604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5</c:v>
              </c:pt>
              <c:pt idx="56">
                <c:v>45628</c:v>
              </c:pt>
              <c:pt idx="57">
                <c:v>45629</c:v>
              </c:pt>
              <c:pt idx="58">
                <c:v>45630</c:v>
              </c:pt>
              <c:pt idx="59">
                <c:v>45631</c:v>
              </c:pt>
              <c:pt idx="60">
                <c:v>45632</c:v>
              </c:pt>
              <c:pt idx="61">
                <c:v>45635</c:v>
              </c:pt>
              <c:pt idx="62">
                <c:v>45636</c:v>
              </c:pt>
              <c:pt idx="63">
                <c:v>45637</c:v>
              </c:pt>
              <c:pt idx="64">
                <c:v>45638</c:v>
              </c:pt>
              <c:pt idx="65">
                <c:v>45639</c:v>
              </c:pt>
              <c:pt idx="66">
                <c:v>45642</c:v>
              </c:pt>
              <c:pt idx="67">
                <c:v>45643</c:v>
              </c:pt>
              <c:pt idx="68">
                <c:v>45644</c:v>
              </c:pt>
              <c:pt idx="69">
                <c:v>45645</c:v>
              </c:pt>
              <c:pt idx="70">
                <c:v>45646</c:v>
              </c:pt>
              <c:pt idx="71">
                <c:v>45649</c:v>
              </c:pt>
              <c:pt idx="72">
                <c:v>45650</c:v>
              </c:pt>
              <c:pt idx="73">
                <c:v>45652</c:v>
              </c:pt>
              <c:pt idx="74">
                <c:v>45653</c:v>
              </c:pt>
              <c:pt idx="75">
                <c:v>45656</c:v>
              </c:pt>
              <c:pt idx="76">
                <c:v>45657</c:v>
              </c:pt>
              <c:pt idx="77">
                <c:v>45659</c:v>
              </c:pt>
              <c:pt idx="78">
                <c:v>45660</c:v>
              </c:pt>
              <c:pt idx="79">
                <c:v>45663</c:v>
              </c:pt>
              <c:pt idx="80">
                <c:v>45664</c:v>
              </c:pt>
              <c:pt idx="81">
                <c:v>45665</c:v>
              </c:pt>
              <c:pt idx="82">
                <c:v>45666</c:v>
              </c:pt>
              <c:pt idx="83">
                <c:v>45667</c:v>
              </c:pt>
              <c:pt idx="84">
                <c:v>45670</c:v>
              </c:pt>
              <c:pt idx="85">
                <c:v>45671</c:v>
              </c:pt>
              <c:pt idx="86">
                <c:v>45672</c:v>
              </c:pt>
              <c:pt idx="87">
                <c:v>45673</c:v>
              </c:pt>
              <c:pt idx="88">
                <c:v>45674</c:v>
              </c:pt>
              <c:pt idx="89">
                <c:v>45678</c:v>
              </c:pt>
              <c:pt idx="90">
                <c:v>45679</c:v>
              </c:pt>
              <c:pt idx="91">
                <c:v>45680</c:v>
              </c:pt>
              <c:pt idx="92">
                <c:v>45681</c:v>
              </c:pt>
              <c:pt idx="93">
                <c:v>45684</c:v>
              </c:pt>
              <c:pt idx="94">
                <c:v>45685</c:v>
              </c:pt>
              <c:pt idx="95">
                <c:v>45686</c:v>
              </c:pt>
              <c:pt idx="96">
                <c:v>45687</c:v>
              </c:pt>
              <c:pt idx="97">
                <c:v>45688</c:v>
              </c:pt>
              <c:pt idx="98">
                <c:v>45691</c:v>
              </c:pt>
              <c:pt idx="99">
                <c:v>45692</c:v>
              </c:pt>
              <c:pt idx="100">
                <c:v>45693</c:v>
              </c:pt>
              <c:pt idx="101">
                <c:v>45694</c:v>
              </c:pt>
              <c:pt idx="102">
                <c:v>45695</c:v>
              </c:pt>
              <c:pt idx="103">
                <c:v>45698</c:v>
              </c:pt>
              <c:pt idx="104">
                <c:v>45699</c:v>
              </c:pt>
              <c:pt idx="105">
                <c:v>45700</c:v>
              </c:pt>
              <c:pt idx="106">
                <c:v>45701</c:v>
              </c:pt>
              <c:pt idx="107">
                <c:v>45702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8</c:v>
              </c:pt>
              <c:pt idx="152">
                <c:v>45769</c:v>
              </c:pt>
              <c:pt idx="153">
                <c:v>45770</c:v>
              </c:pt>
              <c:pt idx="154">
                <c:v>45771</c:v>
              </c:pt>
              <c:pt idx="155">
                <c:v>45772</c:v>
              </c:pt>
              <c:pt idx="156">
                <c:v>45775</c:v>
              </c:pt>
              <c:pt idx="157">
                <c:v>45776</c:v>
              </c:pt>
              <c:pt idx="158">
                <c:v>45777</c:v>
              </c:pt>
              <c:pt idx="159">
                <c:v>45778</c:v>
              </c:pt>
              <c:pt idx="160">
                <c:v>45779</c:v>
              </c:pt>
              <c:pt idx="161">
                <c:v>45782</c:v>
              </c:pt>
              <c:pt idx="162">
                <c:v>45783</c:v>
              </c:pt>
              <c:pt idx="163">
                <c:v>45784</c:v>
              </c:pt>
              <c:pt idx="164">
                <c:v>45785</c:v>
              </c:pt>
              <c:pt idx="165">
                <c:v>45786</c:v>
              </c:pt>
              <c:pt idx="166">
                <c:v>45789</c:v>
              </c:pt>
              <c:pt idx="167">
                <c:v>45790</c:v>
              </c:pt>
              <c:pt idx="168">
                <c:v>45791</c:v>
              </c:pt>
              <c:pt idx="169">
                <c:v>45792</c:v>
              </c:pt>
              <c:pt idx="170">
                <c:v>45793</c:v>
              </c:pt>
              <c:pt idx="171">
                <c:v>45796</c:v>
              </c:pt>
              <c:pt idx="172">
                <c:v>45797</c:v>
              </c:pt>
              <c:pt idx="173">
                <c:v>45798</c:v>
              </c:pt>
              <c:pt idx="174">
                <c:v>45799</c:v>
              </c:pt>
              <c:pt idx="175">
                <c:v>45800</c:v>
              </c:pt>
              <c:pt idx="176">
                <c:v>45804</c:v>
              </c:pt>
              <c:pt idx="177">
                <c:v>45805</c:v>
              </c:pt>
              <c:pt idx="178">
                <c:v>45806</c:v>
              </c:pt>
              <c:pt idx="179">
                <c:v>45807</c:v>
              </c:pt>
              <c:pt idx="180">
                <c:v>45810</c:v>
              </c:pt>
              <c:pt idx="181">
                <c:v>45811</c:v>
              </c:pt>
              <c:pt idx="182">
                <c:v>45812</c:v>
              </c:pt>
              <c:pt idx="183">
                <c:v>45813</c:v>
              </c:pt>
              <c:pt idx="184">
                <c:v>45814</c:v>
              </c:pt>
              <c:pt idx="185">
                <c:v>45817</c:v>
              </c:pt>
              <c:pt idx="186">
                <c:v>45818</c:v>
              </c:pt>
              <c:pt idx="187">
                <c:v>45819</c:v>
              </c:pt>
              <c:pt idx="188">
                <c:v>45820</c:v>
              </c:pt>
              <c:pt idx="189">
                <c:v>45821</c:v>
              </c:pt>
              <c:pt idx="190">
                <c:v>45824</c:v>
              </c:pt>
              <c:pt idx="191">
                <c:v>45825</c:v>
              </c:pt>
              <c:pt idx="192">
                <c:v>45826</c:v>
              </c:pt>
              <c:pt idx="193">
                <c:v>45828</c:v>
              </c:pt>
              <c:pt idx="194">
                <c:v>45831</c:v>
              </c:pt>
              <c:pt idx="195">
                <c:v>45832</c:v>
              </c:pt>
              <c:pt idx="196">
                <c:v>45833</c:v>
              </c:pt>
              <c:pt idx="197">
                <c:v>45834</c:v>
              </c:pt>
              <c:pt idx="198">
                <c:v>45835</c:v>
              </c:pt>
              <c:pt idx="199">
                <c:v>45838</c:v>
              </c:pt>
              <c:pt idx="200">
                <c:v>45839</c:v>
              </c:pt>
              <c:pt idx="201">
                <c:v>45840</c:v>
              </c:pt>
              <c:pt idx="202">
                <c:v>45841</c:v>
              </c:pt>
              <c:pt idx="203">
                <c:v>45845</c:v>
              </c:pt>
              <c:pt idx="204">
                <c:v>45846</c:v>
              </c:pt>
              <c:pt idx="205">
                <c:v>45847</c:v>
              </c:pt>
              <c:pt idx="206">
                <c:v>45848</c:v>
              </c:pt>
              <c:pt idx="207">
                <c:v>45849</c:v>
              </c:pt>
              <c:pt idx="208">
                <c:v>45852</c:v>
              </c:pt>
              <c:pt idx="209">
                <c:v>45853</c:v>
              </c:pt>
              <c:pt idx="210">
                <c:v>45854</c:v>
              </c:pt>
              <c:pt idx="211">
                <c:v>45855</c:v>
              </c:pt>
              <c:pt idx="212">
                <c:v>45856</c:v>
              </c:pt>
              <c:pt idx="213">
                <c:v>45859</c:v>
              </c:pt>
              <c:pt idx="214">
                <c:v>45860</c:v>
              </c:pt>
              <c:pt idx="215">
                <c:v>45861</c:v>
              </c:pt>
              <c:pt idx="216">
                <c:v>45862</c:v>
              </c:pt>
              <c:pt idx="217">
                <c:v>45863</c:v>
              </c:pt>
              <c:pt idx="218">
                <c:v>45866</c:v>
              </c:pt>
              <c:pt idx="219">
                <c:v>45867</c:v>
              </c:pt>
              <c:pt idx="220">
                <c:v>45868</c:v>
              </c:pt>
              <c:pt idx="221">
                <c:v>45869</c:v>
              </c:pt>
              <c:pt idx="222">
                <c:v>45870</c:v>
              </c:pt>
              <c:pt idx="223">
                <c:v>45873</c:v>
              </c:pt>
              <c:pt idx="224">
                <c:v>45874</c:v>
              </c:pt>
              <c:pt idx="225">
                <c:v>45875</c:v>
              </c:pt>
              <c:pt idx="226">
                <c:v>45876</c:v>
              </c:pt>
              <c:pt idx="227">
                <c:v>45877</c:v>
              </c:pt>
              <c:pt idx="228">
                <c:v>45880</c:v>
              </c:pt>
              <c:pt idx="229">
                <c:v>45881</c:v>
              </c:pt>
              <c:pt idx="230">
                <c:v>45882</c:v>
              </c:pt>
              <c:pt idx="231">
                <c:v>45883</c:v>
              </c:pt>
              <c:pt idx="232">
                <c:v>45884</c:v>
              </c:pt>
              <c:pt idx="233">
                <c:v>45887</c:v>
              </c:pt>
              <c:pt idx="234">
                <c:v>45888</c:v>
              </c:pt>
              <c:pt idx="235">
                <c:v>45889</c:v>
              </c:pt>
              <c:pt idx="236">
                <c:v>45890</c:v>
              </c:pt>
              <c:pt idx="237">
                <c:v>45891</c:v>
              </c:pt>
              <c:pt idx="238">
                <c:v>45894</c:v>
              </c:pt>
              <c:pt idx="239">
                <c:v>45895</c:v>
              </c:pt>
              <c:pt idx="240">
                <c:v>45896</c:v>
              </c:pt>
              <c:pt idx="241">
                <c:v>45897</c:v>
              </c:pt>
              <c:pt idx="242">
                <c:v>45898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23646148671375711</c:v>
              </c:pt>
              <c:pt idx="2">
                <c:v>-0.20719811638076002</c:v>
              </c:pt>
              <c:pt idx="3">
                <c:v>-0.2246888664648502</c:v>
              </c:pt>
              <c:pt idx="4">
                <c:v>-0.20181634712411689</c:v>
              </c:pt>
              <c:pt idx="5">
                <c:v>-0.21829801547258665</c:v>
              </c:pt>
              <c:pt idx="6">
                <c:v>-0.23175243861419448</c:v>
              </c:pt>
              <c:pt idx="7">
                <c:v>-0.21022536158762195</c:v>
              </c:pt>
              <c:pt idx="8">
                <c:v>-0.18129835183316501</c:v>
              </c:pt>
              <c:pt idx="9">
                <c:v>-0.12108980827447025</c:v>
              </c:pt>
              <c:pt idx="10">
                <c:v>-0.14194416414396227</c:v>
              </c:pt>
              <c:pt idx="11">
                <c:v>-0.11301715438950555</c:v>
              </c:pt>
              <c:pt idx="12">
                <c:v>-0.13050790447359562</c:v>
              </c:pt>
              <c:pt idx="13">
                <c:v>-2.3881601076353731E-2</c:v>
              </c:pt>
              <c:pt idx="14">
                <c:v>-1.6818028927009676E-2</c:v>
              </c:pt>
              <c:pt idx="15">
                <c:v>-2.5899764547595017E-2</c:v>
              </c:pt>
              <c:pt idx="16">
                <c:v>-2.9263370332996863E-2</c:v>
              </c:pt>
              <c:pt idx="17">
                <c:v>-1.0090817356204207E-3</c:v>
              </c:pt>
              <c:pt idx="18">
                <c:v>-4.0026908846283127E-2</c:v>
              </c:pt>
              <c:pt idx="19">
                <c:v>-7.6353851328624267E-2</c:v>
              </c:pt>
              <c:pt idx="20">
                <c:v>-8.0726538849646756E-2</c:v>
              </c:pt>
              <c:pt idx="21">
                <c:v>-0.10528086108308099</c:v>
              </c:pt>
              <c:pt idx="22">
                <c:v>-0.10023545240497811</c:v>
              </c:pt>
              <c:pt idx="23">
                <c:v>-0.11469895728220647</c:v>
              </c:pt>
              <c:pt idx="24">
                <c:v>-0.15977127480659259</c:v>
              </c:pt>
              <c:pt idx="25">
                <c:v>-0.20383451059535818</c:v>
              </c:pt>
              <c:pt idx="26">
                <c:v>-0.21056172216616209</c:v>
              </c:pt>
              <c:pt idx="27">
                <c:v>-0.24049781365623946</c:v>
              </c:pt>
              <c:pt idx="28">
                <c:v>-0.222334342415069</c:v>
              </c:pt>
              <c:pt idx="29">
                <c:v>-0.22267070299360914</c:v>
              </c:pt>
              <c:pt idx="30">
                <c:v>-0.21224352505886301</c:v>
              </c:pt>
              <c:pt idx="31">
                <c:v>-0.151698620921628</c:v>
              </c:pt>
              <c:pt idx="32">
                <c:v>-0.13891691893710056</c:v>
              </c:pt>
              <c:pt idx="33">
                <c:v>-0.22334342415068942</c:v>
              </c:pt>
              <c:pt idx="34">
                <c:v>-0.21089808274470223</c:v>
              </c:pt>
              <c:pt idx="35">
                <c:v>-4.3054154053144833E-2</c:v>
              </c:pt>
              <c:pt idx="36">
                <c:v>-8.9471913891691957E-2</c:v>
              </c:pt>
              <c:pt idx="37">
                <c:v>-0.10427177934746046</c:v>
              </c:pt>
              <c:pt idx="38">
                <c:v>-6.4581231079717361E-2</c:v>
              </c:pt>
              <c:pt idx="39">
                <c:v>-0.10191725529767914</c:v>
              </c:pt>
              <c:pt idx="40">
                <c:v>-7.6017490750084127E-2</c:v>
              </c:pt>
              <c:pt idx="41">
                <c:v>-9.4180961991254586E-2</c:v>
              </c:pt>
              <c:pt idx="42">
                <c:v>-0.10225361587621928</c:v>
              </c:pt>
              <c:pt idx="43">
                <c:v>-2.2199798183652808E-2</c:v>
              </c:pt>
              <c:pt idx="44">
                <c:v>3.3636057854020684E-3</c:v>
              </c:pt>
              <c:pt idx="45">
                <c:v>-6.3235788765556578E-2</c:v>
              </c:pt>
              <c:pt idx="46">
                <c:v>-5.045408678102925E-2</c:v>
              </c:pt>
              <c:pt idx="47">
                <c:v>0</c:v>
              </c:pt>
              <c:pt idx="48">
                <c:v>8.4090144635049491E-3</c:v>
              </c:pt>
              <c:pt idx="49">
                <c:v>7.3999327278843063E-2</c:v>
              </c:pt>
              <c:pt idx="50">
                <c:v>0.12310797174571153</c:v>
              </c:pt>
              <c:pt idx="51">
                <c:v>5.2472250252270536E-2</c:v>
              </c:pt>
              <c:pt idx="52">
                <c:v>0.13319878910191729</c:v>
              </c:pt>
              <c:pt idx="53">
                <c:v>0.15405314497140932</c:v>
              </c:pt>
              <c:pt idx="54">
                <c:v>7.7699293642785161E-2</c:v>
              </c:pt>
              <c:pt idx="55">
                <c:v>0.13118062563067623</c:v>
              </c:pt>
              <c:pt idx="56">
                <c:v>8.0726538849646978E-2</c:v>
              </c:pt>
              <c:pt idx="57">
                <c:v>2.320887991927334E-2</c:v>
              </c:pt>
              <c:pt idx="58">
                <c:v>2.3545240497813813E-2</c:v>
              </c:pt>
              <c:pt idx="59">
                <c:v>3.565422132526086E-2</c:v>
              </c:pt>
              <c:pt idx="60">
                <c:v>3.4645139589640106E-2</c:v>
              </c:pt>
              <c:pt idx="61">
                <c:v>7.0299360914900744E-2</c:v>
              </c:pt>
              <c:pt idx="62">
                <c:v>6.390850992263708E-2</c:v>
              </c:pt>
              <c:pt idx="63">
                <c:v>0.13622603430877911</c:v>
              </c:pt>
              <c:pt idx="64">
                <c:v>0.16212579885637401</c:v>
              </c:pt>
              <c:pt idx="65">
                <c:v>0.10326269761183982</c:v>
              </c:pt>
              <c:pt idx="66">
                <c:v>8.1062899428187007E-2</c:v>
              </c:pt>
              <c:pt idx="67">
                <c:v>0.1126807938109653</c:v>
              </c:pt>
              <c:pt idx="68">
                <c:v>0.13488059199461833</c:v>
              </c:pt>
              <c:pt idx="69">
                <c:v>0.20551631348805932</c:v>
              </c:pt>
              <c:pt idx="70">
                <c:v>0.26067944836865142</c:v>
              </c:pt>
              <c:pt idx="71">
                <c:v>0.22973427514295341</c:v>
              </c:pt>
              <c:pt idx="72">
                <c:v>0.32727884291960985</c:v>
              </c:pt>
              <c:pt idx="73">
                <c:v>0.24957954927682469</c:v>
              </c:pt>
              <c:pt idx="74">
                <c:v>0.18197107299024551</c:v>
              </c:pt>
              <c:pt idx="75">
                <c:v>0.323915237134208</c:v>
              </c:pt>
              <c:pt idx="76">
                <c:v>0.22199798183652875</c:v>
              </c:pt>
              <c:pt idx="77">
                <c:v>0.2310797174571142</c:v>
              </c:pt>
              <c:pt idx="78">
                <c:v>0.12815338042381441</c:v>
              </c:pt>
              <c:pt idx="79">
                <c:v>0.23511604439959655</c:v>
              </c:pt>
              <c:pt idx="80">
                <c:v>0.16010763538513295</c:v>
              </c:pt>
              <c:pt idx="81">
                <c:v>0.22805247225025216</c:v>
              </c:pt>
              <c:pt idx="82">
                <c:v>0.24487050117726206</c:v>
              </c:pt>
              <c:pt idx="83">
                <c:v>0.34174234779683821</c:v>
              </c:pt>
              <c:pt idx="84">
                <c:v>0.3232425159771275</c:v>
              </c:pt>
              <c:pt idx="85">
                <c:v>0.33467877564749426</c:v>
              </c:pt>
              <c:pt idx="86">
                <c:v>0.37336024217961672</c:v>
              </c:pt>
              <c:pt idx="87">
                <c:v>0.4322233434241507</c:v>
              </c:pt>
              <c:pt idx="88">
                <c:v>0.32795156407669035</c:v>
              </c:pt>
              <c:pt idx="89">
                <c:v>0.26337033299697277</c:v>
              </c:pt>
              <c:pt idx="90">
                <c:v>0.3319878910191727</c:v>
              </c:pt>
              <c:pt idx="91">
                <c:v>0.3269424823410696</c:v>
              </c:pt>
              <c:pt idx="92">
                <c:v>0.35452404978136576</c:v>
              </c:pt>
              <c:pt idx="93">
                <c:v>0.24352505886310127</c:v>
              </c:pt>
              <c:pt idx="94">
                <c:v>0.16750756811301715</c:v>
              </c:pt>
              <c:pt idx="95">
                <c:v>0.18903464513958967</c:v>
              </c:pt>
              <c:pt idx="96">
                <c:v>2.4890682811974596E-2</c:v>
              </c:pt>
              <c:pt idx="97">
                <c:v>2.3881601076353842E-2</c:v>
              </c:pt>
              <c:pt idx="98">
                <c:v>0.12748065926673391</c:v>
              </c:pt>
              <c:pt idx="99">
                <c:v>9.4180961991254808E-2</c:v>
              </c:pt>
              <c:pt idx="100">
                <c:v>0.13017154389505547</c:v>
              </c:pt>
              <c:pt idx="101">
                <c:v>0.14631685166498487</c:v>
              </c:pt>
              <c:pt idx="102">
                <c:v>0.11301715438950555</c:v>
              </c:pt>
              <c:pt idx="103">
                <c:v>0.15842583249243192</c:v>
              </c:pt>
              <c:pt idx="104">
                <c:v>0.18365287588294654</c:v>
              </c:pt>
              <c:pt idx="105">
                <c:v>0.19912546249579544</c:v>
              </c:pt>
              <c:pt idx="106">
                <c:v>0.22031617894382793</c:v>
              </c:pt>
              <c:pt idx="107">
                <c:v>0.25294315506222675</c:v>
              </c:pt>
              <c:pt idx="108">
                <c:v>0.34779683821056162</c:v>
              </c:pt>
              <c:pt idx="109">
                <c:v>0.43962327615203511</c:v>
              </c:pt>
              <c:pt idx="110">
                <c:v>0.39656912209889006</c:v>
              </c:pt>
              <c:pt idx="111">
                <c:v>0.424150689539186</c:v>
              </c:pt>
              <c:pt idx="112">
                <c:v>0.34342415068953924</c:v>
              </c:pt>
              <c:pt idx="113">
                <c:v>0.40396905482677448</c:v>
              </c:pt>
              <c:pt idx="114">
                <c:v>0.31382441977800202</c:v>
              </c:pt>
              <c:pt idx="115">
                <c:v>0.3232425159771275</c:v>
              </c:pt>
              <c:pt idx="116">
                <c:v>0.28960645812310815</c:v>
              </c:pt>
              <c:pt idx="117">
                <c:v>0.38647830474268408</c:v>
              </c:pt>
              <c:pt idx="118">
                <c:v>0.46316851664984848</c:v>
              </c:pt>
              <c:pt idx="119">
                <c:v>0.49680457450386828</c:v>
              </c:pt>
              <c:pt idx="120">
                <c:v>0.44702320887991931</c:v>
              </c:pt>
              <c:pt idx="121">
                <c:v>0.47965018499831835</c:v>
              </c:pt>
              <c:pt idx="122">
                <c:v>0.51059535822401614</c:v>
              </c:pt>
              <c:pt idx="123">
                <c:v>0.49781365623948881</c:v>
              </c:pt>
              <c:pt idx="124">
                <c:v>0.37369660275815675</c:v>
              </c:pt>
              <c:pt idx="125">
                <c:v>0.38277833837874198</c:v>
              </c:pt>
              <c:pt idx="126">
                <c:v>0.38042381432896066</c:v>
              </c:pt>
              <c:pt idx="127">
                <c:v>0.35149680457450394</c:v>
              </c:pt>
              <c:pt idx="128">
                <c:v>0.36293306424487048</c:v>
              </c:pt>
              <c:pt idx="129">
                <c:v>0.4285233770602086</c:v>
              </c:pt>
              <c:pt idx="130">
                <c:v>0.33703329969727558</c:v>
              </c:pt>
              <c:pt idx="131">
                <c:v>0.33871510258997661</c:v>
              </c:pt>
              <c:pt idx="132">
                <c:v>0.31651530440632358</c:v>
              </c:pt>
              <c:pt idx="133">
                <c:v>0.29162462159434921</c:v>
              </c:pt>
              <c:pt idx="134">
                <c:v>0.29868819374369338</c:v>
              </c:pt>
              <c:pt idx="135">
                <c:v>0.32862428523377063</c:v>
              </c:pt>
              <c:pt idx="136">
                <c:v>0.36730575176589331</c:v>
              </c:pt>
              <c:pt idx="137">
                <c:v>0.38546922300706354</c:v>
              </c:pt>
              <c:pt idx="138">
                <c:v>0.32896064581231088</c:v>
              </c:pt>
              <c:pt idx="139">
                <c:v>0.36394214598049102</c:v>
              </c:pt>
              <c:pt idx="140">
                <c:v>0.39186007399932721</c:v>
              </c:pt>
              <c:pt idx="141">
                <c:v>0.29061553985872868</c:v>
              </c:pt>
              <c:pt idx="142">
                <c:v>0.22939791456441294</c:v>
              </c:pt>
              <c:pt idx="143">
                <c:v>0.16548940464177608</c:v>
              </c:pt>
              <c:pt idx="144">
                <c:v>0.28355196770938451</c:v>
              </c:pt>
              <c:pt idx="145">
                <c:v>0.19643457786747387</c:v>
              </c:pt>
              <c:pt idx="146">
                <c:v>0.18634376051126811</c:v>
              </c:pt>
              <c:pt idx="147">
                <c:v>0.11839892364614868</c:v>
              </c:pt>
              <c:pt idx="148">
                <c:v>0.11974436596030946</c:v>
              </c:pt>
              <c:pt idx="149">
                <c:v>9.2162798520013522E-2</c:v>
              </c:pt>
              <c:pt idx="150">
                <c:v>9.1490077362933242E-2</c:v>
              </c:pt>
              <c:pt idx="151">
                <c:v>1.4463504877228361E-2</c:v>
              </c:pt>
              <c:pt idx="152">
                <c:v>1.1436259670366766E-2</c:v>
              </c:pt>
              <c:pt idx="153">
                <c:v>1.6481668348469647E-2</c:v>
              </c:pt>
              <c:pt idx="154">
                <c:v>-1.446350487722825E-2</c:v>
              </c:pt>
              <c:pt idx="155">
                <c:v>-1.2108980827447047E-2</c:v>
              </c:pt>
              <c:pt idx="156">
                <c:v>6.6263033972418395E-2</c:v>
              </c:pt>
              <c:pt idx="157">
                <c:v>0.13891691893710068</c:v>
              </c:pt>
              <c:pt idx="158">
                <c:v>0.11873528422468893</c:v>
              </c:pt>
              <c:pt idx="159">
                <c:v>0.17019845274133871</c:v>
              </c:pt>
              <c:pt idx="160">
                <c:v>0.22098890010090821</c:v>
              </c:pt>
              <c:pt idx="161">
                <c:v>0.19408005381769255</c:v>
              </c:pt>
              <c:pt idx="162">
                <c:v>0.16481668348469558</c:v>
              </c:pt>
              <c:pt idx="163">
                <c:v>0.2179616548940464</c:v>
              </c:pt>
              <c:pt idx="164">
                <c:v>0.20820719811638089</c:v>
              </c:pt>
              <c:pt idx="165">
                <c:v>0.27648839556004035</c:v>
              </c:pt>
              <c:pt idx="166">
                <c:v>0.22637066935755135</c:v>
              </c:pt>
              <c:pt idx="167">
                <c:v>0.22670702993609138</c:v>
              </c:pt>
              <c:pt idx="168">
                <c:v>0.17457114026236131</c:v>
              </c:pt>
              <c:pt idx="169">
                <c:v>0.13084426505213598</c:v>
              </c:pt>
              <c:pt idx="170">
                <c:v>0.1214261688530105</c:v>
              </c:pt>
              <c:pt idx="171">
                <c:v>4.7090480995627404E-2</c:v>
              </c:pt>
              <c:pt idx="172">
                <c:v>0.15270770265724853</c:v>
              </c:pt>
              <c:pt idx="173">
                <c:v>0.13286242852337704</c:v>
              </c:pt>
              <c:pt idx="174">
                <c:v>9.4180961991254808E-2</c:v>
              </c:pt>
              <c:pt idx="175">
                <c:v>0.1214261688530105</c:v>
              </c:pt>
              <c:pt idx="176">
                <c:v>0.14295324587958302</c:v>
              </c:pt>
              <c:pt idx="177">
                <c:v>7.7699293642785161E-2</c:v>
              </c:pt>
              <c:pt idx="178">
                <c:v>0.18466195761856707</c:v>
              </c:pt>
              <c:pt idx="179">
                <c:v>0.15943491422805245</c:v>
              </c:pt>
              <c:pt idx="180">
                <c:v>0.24251597712748074</c:v>
              </c:pt>
              <c:pt idx="181">
                <c:v>0.25193407332660622</c:v>
              </c:pt>
              <c:pt idx="182">
                <c:v>0.24991590985536516</c:v>
              </c:pt>
              <c:pt idx="183">
                <c:v>0.23679784729229736</c:v>
              </c:pt>
              <c:pt idx="184">
                <c:v>0.27278842919609825</c:v>
              </c:pt>
              <c:pt idx="185">
                <c:v>0.22267070299360903</c:v>
              </c:pt>
              <c:pt idx="186">
                <c:v>0.18836192398250917</c:v>
              </c:pt>
              <c:pt idx="187">
                <c:v>0.17961654894046419</c:v>
              </c:pt>
              <c:pt idx="188">
                <c:v>0.17457114026236131</c:v>
              </c:pt>
              <c:pt idx="189">
                <c:v>0.20450723175243857</c:v>
              </c:pt>
              <c:pt idx="190">
                <c:v>0.26067944836865142</c:v>
              </c:pt>
              <c:pt idx="191">
                <c:v>0.29532458795829131</c:v>
              </c:pt>
              <c:pt idx="192">
                <c:v>0.34174234779683821</c:v>
              </c:pt>
              <c:pt idx="193">
                <c:v>0.29397914564413052</c:v>
              </c:pt>
              <c:pt idx="194">
                <c:v>0.24386141944164152</c:v>
              </c:pt>
              <c:pt idx="195">
                <c:v>0.18970736629666995</c:v>
              </c:pt>
              <c:pt idx="196">
                <c:v>0.14564413050790459</c:v>
              </c:pt>
              <c:pt idx="197">
                <c:v>9.6871846619576374E-2</c:v>
              </c:pt>
              <c:pt idx="198">
                <c:v>0.25765220316178938</c:v>
              </c:pt>
              <c:pt idx="199">
                <c:v>0.16246215943491427</c:v>
              </c:pt>
              <c:pt idx="200">
                <c:v>0.14867137571476619</c:v>
              </c:pt>
              <c:pt idx="201">
                <c:v>0.17322569794820053</c:v>
              </c:pt>
              <c:pt idx="202">
                <c:v>0.14665321224352512</c:v>
              </c:pt>
              <c:pt idx="203">
                <c:v>0.14766229397914565</c:v>
              </c:pt>
              <c:pt idx="204">
                <c:v>0.12344433232425156</c:v>
              </c:pt>
              <c:pt idx="205">
                <c:v>8.1062899428187007E-2</c:v>
              </c:pt>
              <c:pt idx="206">
                <c:v>0.12243525058863103</c:v>
              </c:pt>
              <c:pt idx="207">
                <c:v>0.11469895728220658</c:v>
              </c:pt>
              <c:pt idx="208">
                <c:v>0.16582576522031633</c:v>
              </c:pt>
              <c:pt idx="209">
                <c:v>0.18499831819710733</c:v>
              </c:pt>
              <c:pt idx="210">
                <c:v>0.19441641439623281</c:v>
              </c:pt>
              <c:pt idx="211">
                <c:v>0.19138916918937099</c:v>
              </c:pt>
              <c:pt idx="212">
                <c:v>0.19912546249579544</c:v>
              </c:pt>
              <c:pt idx="213">
                <c:v>0.11839892364614868</c:v>
              </c:pt>
              <c:pt idx="214">
                <c:v>9.3844601412714335E-2</c:v>
              </c:pt>
              <c:pt idx="215">
                <c:v>3.4981500168180357E-2</c:v>
              </c:pt>
              <c:pt idx="216">
                <c:v>4.0699630003363518E-2</c:v>
              </c:pt>
              <c:pt idx="217">
                <c:v>4.608139926000665E-2</c:v>
              </c:pt>
              <c:pt idx="218">
                <c:v>5.0454086781028806E-3</c:v>
              </c:pt>
              <c:pt idx="219">
                <c:v>3.632694248234114E-2</c:v>
              </c:pt>
              <c:pt idx="220">
                <c:v>2.4217961654894093E-2</c:v>
              </c:pt>
              <c:pt idx="221">
                <c:v>4.4735956945845867E-2</c:v>
              </c:pt>
              <c:pt idx="222">
                <c:v>3.6999663639421643E-2</c:v>
              </c:pt>
              <c:pt idx="223">
                <c:v>-1.379078372014797E-2</c:v>
              </c:pt>
              <c:pt idx="224">
                <c:v>1.2445341405987298E-2</c:v>
              </c:pt>
              <c:pt idx="225">
                <c:v>3.4981500168180357E-2</c:v>
              </c:pt>
              <c:pt idx="226">
                <c:v>3.1617894382778511E-2</c:v>
              </c:pt>
              <c:pt idx="227">
                <c:v>5.7181298351833831E-3</c:v>
              </c:pt>
              <c:pt idx="228">
                <c:v>-6.3908509922635526E-3</c:v>
              </c:pt>
              <c:pt idx="229">
                <c:v>-5.5499495459132242E-2</c:v>
              </c:pt>
              <c:pt idx="230">
                <c:v>-4.8772283888328327E-2</c:v>
              </c:pt>
              <c:pt idx="231">
                <c:v>-4.4399596367305616E-2</c:v>
              </c:pt>
              <c:pt idx="232">
                <c:v>-1.9172552976791102E-2</c:v>
              </c:pt>
              <c:pt idx="233">
                <c:v>-2.791792801883608E-2</c:v>
              </c:pt>
              <c:pt idx="234">
                <c:v>-6.9626639757820352E-2</c:v>
              </c:pt>
              <c:pt idx="235">
                <c:v>-7.4335687857383093E-2</c:v>
              </c:pt>
              <c:pt idx="236">
                <c:v>-4.9445005045408608E-2</c:v>
              </c:pt>
              <c:pt idx="237">
                <c:v>-9.2499159098553663E-2</c:v>
              </c:pt>
              <c:pt idx="238">
                <c:v>-9.3171880255633943E-2</c:v>
              </c:pt>
              <c:pt idx="239">
                <c:v>-8.6108308106289888E-2</c:v>
              </c:pt>
              <c:pt idx="240">
                <c:v>-3.5654221325260638E-2</c:v>
              </c:pt>
              <c:pt idx="241">
                <c:v>-9.754456777665621E-3</c:v>
              </c:pt>
              <c:pt idx="242">
                <c:v>8.0726538849646978E-3</c:v>
              </c:pt>
              <c:pt idx="243">
                <c:v>1.2108980827447047E-2</c:v>
              </c:pt>
              <c:pt idx="244">
                <c:v>3.0608812647157757E-2</c:v>
              </c:pt>
              <c:pt idx="245">
                <c:v>3.3972418432559603E-2</c:v>
              </c:pt>
              <c:pt idx="246">
                <c:v>2.5227043390514625E-2</c:v>
              </c:pt>
              <c:pt idx="247">
                <c:v>3.9354187689202735E-2</c:v>
              </c:pt>
              <c:pt idx="248">
                <c:v>4.8435923309788187E-2</c:v>
              </c:pt>
              <c:pt idx="249">
                <c:v>1.8836192398250962E-2</c:v>
              </c:pt>
              <c:pt idx="250">
                <c:v>-1.3118062563067467E-2</c:v>
              </c:pt>
              <c:pt idx="251">
                <c:v>-1.0763538513286264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4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45</c:v>
              </c:pt>
              <c:pt idx="1">
                <c:v>45546</c:v>
              </c:pt>
              <c:pt idx="2">
                <c:v>45547</c:v>
              </c:pt>
              <c:pt idx="3">
                <c:v>45548</c:v>
              </c:pt>
              <c:pt idx="4">
                <c:v>45551</c:v>
              </c:pt>
              <c:pt idx="5">
                <c:v>45552</c:v>
              </c:pt>
              <c:pt idx="6">
                <c:v>45553</c:v>
              </c:pt>
              <c:pt idx="7">
                <c:v>45554</c:v>
              </c:pt>
              <c:pt idx="8">
                <c:v>45555</c:v>
              </c:pt>
              <c:pt idx="9">
                <c:v>45558</c:v>
              </c:pt>
              <c:pt idx="10">
                <c:v>45559</c:v>
              </c:pt>
              <c:pt idx="11">
                <c:v>45560</c:v>
              </c:pt>
              <c:pt idx="12">
                <c:v>45561</c:v>
              </c:pt>
              <c:pt idx="13">
                <c:v>45562</c:v>
              </c:pt>
              <c:pt idx="14">
                <c:v>45565</c:v>
              </c:pt>
              <c:pt idx="15">
                <c:v>45566</c:v>
              </c:pt>
              <c:pt idx="16">
                <c:v>45567</c:v>
              </c:pt>
              <c:pt idx="17">
                <c:v>45568</c:v>
              </c:pt>
              <c:pt idx="18">
                <c:v>45569</c:v>
              </c:pt>
              <c:pt idx="19">
                <c:v>45572</c:v>
              </c:pt>
              <c:pt idx="20">
                <c:v>45573</c:v>
              </c:pt>
              <c:pt idx="21">
                <c:v>45574</c:v>
              </c:pt>
              <c:pt idx="22">
                <c:v>45575</c:v>
              </c:pt>
              <c:pt idx="23">
                <c:v>45576</c:v>
              </c:pt>
              <c:pt idx="24">
                <c:v>45580</c:v>
              </c:pt>
              <c:pt idx="25">
                <c:v>45581</c:v>
              </c:pt>
              <c:pt idx="26">
                <c:v>45582</c:v>
              </c:pt>
              <c:pt idx="27">
                <c:v>45583</c:v>
              </c:pt>
              <c:pt idx="28">
                <c:v>45586</c:v>
              </c:pt>
              <c:pt idx="29">
                <c:v>45587</c:v>
              </c:pt>
              <c:pt idx="30">
                <c:v>45588</c:v>
              </c:pt>
              <c:pt idx="31">
                <c:v>45589</c:v>
              </c:pt>
              <c:pt idx="32">
                <c:v>45590</c:v>
              </c:pt>
              <c:pt idx="33">
                <c:v>45593</c:v>
              </c:pt>
              <c:pt idx="34">
                <c:v>45594</c:v>
              </c:pt>
              <c:pt idx="35">
                <c:v>45595</c:v>
              </c:pt>
              <c:pt idx="36">
                <c:v>45596</c:v>
              </c:pt>
              <c:pt idx="37">
                <c:v>45597</c:v>
              </c:pt>
              <c:pt idx="38">
                <c:v>45600</c:v>
              </c:pt>
              <c:pt idx="39">
                <c:v>45601</c:v>
              </c:pt>
              <c:pt idx="40">
                <c:v>45602</c:v>
              </c:pt>
              <c:pt idx="41">
                <c:v>45603</c:v>
              </c:pt>
              <c:pt idx="42">
                <c:v>45604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5</c:v>
              </c:pt>
              <c:pt idx="56">
                <c:v>45628</c:v>
              </c:pt>
              <c:pt idx="57">
                <c:v>45629</c:v>
              </c:pt>
              <c:pt idx="58">
                <c:v>45630</c:v>
              </c:pt>
              <c:pt idx="59">
                <c:v>45631</c:v>
              </c:pt>
              <c:pt idx="60">
                <c:v>45632</c:v>
              </c:pt>
              <c:pt idx="61">
                <c:v>45635</c:v>
              </c:pt>
              <c:pt idx="62">
                <c:v>45636</c:v>
              </c:pt>
              <c:pt idx="63">
                <c:v>45637</c:v>
              </c:pt>
              <c:pt idx="64">
                <c:v>45638</c:v>
              </c:pt>
              <c:pt idx="65">
                <c:v>45639</c:v>
              </c:pt>
              <c:pt idx="66">
                <c:v>45642</c:v>
              </c:pt>
              <c:pt idx="67">
                <c:v>45643</c:v>
              </c:pt>
              <c:pt idx="68">
                <c:v>45644</c:v>
              </c:pt>
              <c:pt idx="69">
                <c:v>45645</c:v>
              </c:pt>
              <c:pt idx="70">
                <c:v>45646</c:v>
              </c:pt>
              <c:pt idx="71">
                <c:v>45649</c:v>
              </c:pt>
              <c:pt idx="72">
                <c:v>45650</c:v>
              </c:pt>
              <c:pt idx="73">
                <c:v>45652</c:v>
              </c:pt>
              <c:pt idx="74">
                <c:v>45653</c:v>
              </c:pt>
              <c:pt idx="75">
                <c:v>45656</c:v>
              </c:pt>
              <c:pt idx="76">
                <c:v>45657</c:v>
              </c:pt>
              <c:pt idx="77">
                <c:v>45659</c:v>
              </c:pt>
              <c:pt idx="78">
                <c:v>45660</c:v>
              </c:pt>
              <c:pt idx="79">
                <c:v>45663</c:v>
              </c:pt>
              <c:pt idx="80">
                <c:v>45664</c:v>
              </c:pt>
              <c:pt idx="81">
                <c:v>45665</c:v>
              </c:pt>
              <c:pt idx="82">
                <c:v>45666</c:v>
              </c:pt>
              <c:pt idx="83">
                <c:v>45667</c:v>
              </c:pt>
              <c:pt idx="84">
                <c:v>45670</c:v>
              </c:pt>
              <c:pt idx="85">
                <c:v>45671</c:v>
              </c:pt>
              <c:pt idx="86">
                <c:v>45672</c:v>
              </c:pt>
              <c:pt idx="87">
                <c:v>45673</c:v>
              </c:pt>
              <c:pt idx="88">
                <c:v>45674</c:v>
              </c:pt>
              <c:pt idx="89">
                <c:v>45678</c:v>
              </c:pt>
              <c:pt idx="90">
                <c:v>45679</c:v>
              </c:pt>
              <c:pt idx="91">
                <c:v>45680</c:v>
              </c:pt>
              <c:pt idx="92">
                <c:v>45681</c:v>
              </c:pt>
              <c:pt idx="93">
                <c:v>45684</c:v>
              </c:pt>
              <c:pt idx="94">
                <c:v>45685</c:v>
              </c:pt>
              <c:pt idx="95">
                <c:v>45686</c:v>
              </c:pt>
              <c:pt idx="96">
                <c:v>45687</c:v>
              </c:pt>
              <c:pt idx="97">
                <c:v>45688</c:v>
              </c:pt>
              <c:pt idx="98">
                <c:v>45691</c:v>
              </c:pt>
              <c:pt idx="99">
                <c:v>45692</c:v>
              </c:pt>
              <c:pt idx="100">
                <c:v>45693</c:v>
              </c:pt>
              <c:pt idx="101">
                <c:v>45694</c:v>
              </c:pt>
              <c:pt idx="102">
                <c:v>45695</c:v>
              </c:pt>
              <c:pt idx="103">
                <c:v>45698</c:v>
              </c:pt>
              <c:pt idx="104">
                <c:v>45699</c:v>
              </c:pt>
              <c:pt idx="105">
                <c:v>45700</c:v>
              </c:pt>
              <c:pt idx="106">
                <c:v>45701</c:v>
              </c:pt>
              <c:pt idx="107">
                <c:v>45702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8</c:v>
              </c:pt>
              <c:pt idx="152">
                <c:v>45769</c:v>
              </c:pt>
              <c:pt idx="153">
                <c:v>45770</c:v>
              </c:pt>
              <c:pt idx="154">
                <c:v>45771</c:v>
              </c:pt>
              <c:pt idx="155">
                <c:v>45772</c:v>
              </c:pt>
              <c:pt idx="156">
                <c:v>45775</c:v>
              </c:pt>
              <c:pt idx="157">
                <c:v>45776</c:v>
              </c:pt>
              <c:pt idx="158">
                <c:v>45777</c:v>
              </c:pt>
              <c:pt idx="159">
                <c:v>45778</c:v>
              </c:pt>
              <c:pt idx="160">
                <c:v>45779</c:v>
              </c:pt>
              <c:pt idx="161">
                <c:v>45782</c:v>
              </c:pt>
              <c:pt idx="162">
                <c:v>45783</c:v>
              </c:pt>
              <c:pt idx="163">
                <c:v>45784</c:v>
              </c:pt>
              <c:pt idx="164">
                <c:v>45785</c:v>
              </c:pt>
              <c:pt idx="165">
                <c:v>45786</c:v>
              </c:pt>
              <c:pt idx="166">
                <c:v>45789</c:v>
              </c:pt>
              <c:pt idx="167">
                <c:v>45790</c:v>
              </c:pt>
              <c:pt idx="168">
                <c:v>45791</c:v>
              </c:pt>
              <c:pt idx="169">
                <c:v>45792</c:v>
              </c:pt>
              <c:pt idx="170">
                <c:v>45793</c:v>
              </c:pt>
              <c:pt idx="171">
                <c:v>45796</c:v>
              </c:pt>
              <c:pt idx="172">
                <c:v>45797</c:v>
              </c:pt>
              <c:pt idx="173">
                <c:v>45798</c:v>
              </c:pt>
              <c:pt idx="174">
                <c:v>45799</c:v>
              </c:pt>
              <c:pt idx="175">
                <c:v>45800</c:v>
              </c:pt>
              <c:pt idx="176">
                <c:v>45804</c:v>
              </c:pt>
              <c:pt idx="177">
                <c:v>45805</c:v>
              </c:pt>
              <c:pt idx="178">
                <c:v>45806</c:v>
              </c:pt>
              <c:pt idx="179">
                <c:v>45807</c:v>
              </c:pt>
              <c:pt idx="180">
                <c:v>45810</c:v>
              </c:pt>
              <c:pt idx="181">
                <c:v>45811</c:v>
              </c:pt>
              <c:pt idx="182">
                <c:v>45812</c:v>
              </c:pt>
              <c:pt idx="183">
                <c:v>45813</c:v>
              </c:pt>
              <c:pt idx="184">
                <c:v>45814</c:v>
              </c:pt>
              <c:pt idx="185">
                <c:v>45817</c:v>
              </c:pt>
              <c:pt idx="186">
                <c:v>45818</c:v>
              </c:pt>
              <c:pt idx="187">
                <c:v>45819</c:v>
              </c:pt>
              <c:pt idx="188">
                <c:v>45820</c:v>
              </c:pt>
              <c:pt idx="189">
                <c:v>45821</c:v>
              </c:pt>
              <c:pt idx="190">
                <c:v>45824</c:v>
              </c:pt>
              <c:pt idx="191">
                <c:v>45825</c:v>
              </c:pt>
              <c:pt idx="192">
                <c:v>45826</c:v>
              </c:pt>
              <c:pt idx="193">
                <c:v>45828</c:v>
              </c:pt>
              <c:pt idx="194">
                <c:v>45831</c:v>
              </c:pt>
              <c:pt idx="195">
                <c:v>45832</c:v>
              </c:pt>
              <c:pt idx="196">
                <c:v>45833</c:v>
              </c:pt>
              <c:pt idx="197">
                <c:v>45834</c:v>
              </c:pt>
              <c:pt idx="198">
                <c:v>45835</c:v>
              </c:pt>
              <c:pt idx="199">
                <c:v>45838</c:v>
              </c:pt>
              <c:pt idx="200">
                <c:v>45839</c:v>
              </c:pt>
              <c:pt idx="201">
                <c:v>45840</c:v>
              </c:pt>
              <c:pt idx="202">
                <c:v>45841</c:v>
              </c:pt>
              <c:pt idx="203">
                <c:v>45845</c:v>
              </c:pt>
              <c:pt idx="204">
                <c:v>45846</c:v>
              </c:pt>
              <c:pt idx="205">
                <c:v>45847</c:v>
              </c:pt>
              <c:pt idx="206">
                <c:v>45848</c:v>
              </c:pt>
              <c:pt idx="207">
                <c:v>45849</c:v>
              </c:pt>
              <c:pt idx="208">
                <c:v>45852</c:v>
              </c:pt>
              <c:pt idx="209">
                <c:v>45853</c:v>
              </c:pt>
              <c:pt idx="210">
                <c:v>45854</c:v>
              </c:pt>
              <c:pt idx="211">
                <c:v>45855</c:v>
              </c:pt>
              <c:pt idx="212">
                <c:v>45856</c:v>
              </c:pt>
              <c:pt idx="213">
                <c:v>45859</c:v>
              </c:pt>
              <c:pt idx="214">
                <c:v>45860</c:v>
              </c:pt>
              <c:pt idx="215">
                <c:v>45861</c:v>
              </c:pt>
              <c:pt idx="216">
                <c:v>45862</c:v>
              </c:pt>
              <c:pt idx="217">
                <c:v>45863</c:v>
              </c:pt>
              <c:pt idx="218">
                <c:v>45866</c:v>
              </c:pt>
              <c:pt idx="219">
                <c:v>45867</c:v>
              </c:pt>
              <c:pt idx="220">
                <c:v>45868</c:v>
              </c:pt>
              <c:pt idx="221">
                <c:v>45869</c:v>
              </c:pt>
              <c:pt idx="222">
                <c:v>45870</c:v>
              </c:pt>
              <c:pt idx="223">
                <c:v>45873</c:v>
              </c:pt>
              <c:pt idx="224">
                <c:v>45874</c:v>
              </c:pt>
              <c:pt idx="225">
                <c:v>45875</c:v>
              </c:pt>
              <c:pt idx="226">
                <c:v>45876</c:v>
              </c:pt>
              <c:pt idx="227">
                <c:v>45877</c:v>
              </c:pt>
              <c:pt idx="228">
                <c:v>45880</c:v>
              </c:pt>
              <c:pt idx="229">
                <c:v>45881</c:v>
              </c:pt>
              <c:pt idx="230">
                <c:v>45882</c:v>
              </c:pt>
              <c:pt idx="231">
                <c:v>45883</c:v>
              </c:pt>
              <c:pt idx="232">
                <c:v>45884</c:v>
              </c:pt>
              <c:pt idx="233">
                <c:v>45887</c:v>
              </c:pt>
              <c:pt idx="234">
                <c:v>45888</c:v>
              </c:pt>
              <c:pt idx="235">
                <c:v>45889</c:v>
              </c:pt>
              <c:pt idx="236">
                <c:v>45890</c:v>
              </c:pt>
              <c:pt idx="237">
                <c:v>45891</c:v>
              </c:pt>
              <c:pt idx="238">
                <c:v>45894</c:v>
              </c:pt>
              <c:pt idx="239">
                <c:v>45895</c:v>
              </c:pt>
              <c:pt idx="240">
                <c:v>45896</c:v>
              </c:pt>
              <c:pt idx="241">
                <c:v>45897</c:v>
              </c:pt>
              <c:pt idx="242">
                <c:v>45898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8.9805825242718074E-3</c:v>
              </c:pt>
              <c:pt idx="2">
                <c:v>3.1553398058252746E-3</c:v>
              </c:pt>
              <c:pt idx="3">
                <c:v>1.3349514563106846E-2</c:v>
              </c:pt>
              <c:pt idx="4">
                <c:v>2.2572815533980606E-2</c:v>
              </c:pt>
              <c:pt idx="5">
                <c:v>2.2694174757281527E-2</c:v>
              </c:pt>
              <c:pt idx="6">
                <c:v>2.8640776699029091E-2</c:v>
              </c:pt>
              <c:pt idx="7">
                <c:v>4.0291262135922379E-2</c:v>
              </c:pt>
              <c:pt idx="8">
                <c:v>3.9199029126213647E-2</c:v>
              </c:pt>
              <c:pt idx="9">
                <c:v>4.1019417475728126E-2</c:v>
              </c:pt>
              <c:pt idx="10">
                <c:v>7.5121359223300876E-2</c:v>
              </c:pt>
              <c:pt idx="11">
                <c:v>7.4757281553398114E-2</c:v>
              </c:pt>
              <c:pt idx="12">
                <c:v>0.11189320388349522</c:v>
              </c:pt>
              <c:pt idx="13">
                <c:v>0.11638349514563107</c:v>
              </c:pt>
              <c:pt idx="14">
                <c:v>0.10509708737864076</c:v>
              </c:pt>
              <c:pt idx="15">
                <c:v>0.11383495145631062</c:v>
              </c:pt>
              <c:pt idx="16">
                <c:v>0.12839805825242712</c:v>
              </c:pt>
              <c:pt idx="17">
                <c:v>0.10509708737864076</c:v>
              </c:pt>
              <c:pt idx="18">
                <c:v>0.11019417475728144</c:v>
              </c:pt>
              <c:pt idx="19">
                <c:v>0.10837378640776696</c:v>
              </c:pt>
              <c:pt idx="20">
                <c:v>8.1674757281553267E-2</c:v>
              </c:pt>
              <c:pt idx="21">
                <c:v>6.7839805825242738E-2</c:v>
              </c:pt>
              <c:pt idx="22">
                <c:v>7.4635922330097193E-2</c:v>
              </c:pt>
              <c:pt idx="23">
                <c:v>9.0655339805825408E-2</c:v>
              </c:pt>
              <c:pt idx="24">
                <c:v>5.2791262135922334E-2</c:v>
              </c:pt>
              <c:pt idx="25">
                <c:v>6.0072815533980473E-2</c:v>
              </c:pt>
              <c:pt idx="26">
                <c:v>4.9757281553397981E-2</c:v>
              </c:pt>
              <c:pt idx="27">
                <c:v>6.4199029126213558E-2</c:v>
              </c:pt>
              <c:pt idx="28">
                <c:v>5.8131067961165073E-2</c:v>
              </c:pt>
              <c:pt idx="29">
                <c:v>6.3228155339805747E-2</c:v>
              </c:pt>
              <c:pt idx="30">
                <c:v>5.2548543689320271E-2</c:v>
              </c:pt>
              <c:pt idx="31">
                <c:v>5.6189320388349451E-2</c:v>
              </c:pt>
              <c:pt idx="32">
                <c:v>6.0800970873786442E-2</c:v>
              </c:pt>
              <c:pt idx="33">
                <c:v>5.885922330097082E-2</c:v>
              </c:pt>
              <c:pt idx="34">
                <c:v>5.8373786407766914E-2</c:v>
              </c:pt>
              <c:pt idx="35">
                <c:v>5.6189320388349451E-2</c:v>
              </c:pt>
              <c:pt idx="36">
                <c:v>5.3398058252427161E-2</c:v>
              </c:pt>
              <c:pt idx="37">
                <c:v>6.1043689320388284E-2</c:v>
              </c:pt>
              <c:pt idx="38">
                <c:v>7.5606796116504782E-2</c:v>
              </c:pt>
              <c:pt idx="39">
                <c:v>8.6165048543689338E-2</c:v>
              </c:pt>
              <c:pt idx="40">
                <c:v>3.0582524271844713E-2</c:v>
              </c:pt>
              <c:pt idx="41">
                <c:v>7.5606796116504782E-2</c:v>
              </c:pt>
              <c:pt idx="42">
                <c:v>4.5145631067961212E-2</c:v>
              </c:pt>
              <c:pt idx="43">
                <c:v>4.0048543689319427E-3</c:v>
              </c:pt>
              <c:pt idx="44">
                <c:v>-8.9805825242718074E-3</c:v>
              </c:pt>
              <c:pt idx="45">
                <c:v>-7.8883495145630755E-3</c:v>
              </c:pt>
              <c:pt idx="46">
                <c:v>-1.3470873786407767E-2</c:v>
              </c:pt>
              <c:pt idx="47">
                <c:v>0</c:v>
              </c:pt>
              <c:pt idx="48">
                <c:v>5.3398058252427383E-3</c:v>
              </c:pt>
              <c:pt idx="49">
                <c:v>8.6165048543689338E-3</c:v>
              </c:pt>
              <c:pt idx="50">
                <c:v>1.2135922330096527E-3</c:v>
              </c:pt>
              <c:pt idx="51">
                <c:v>-8.2524271844659491E-3</c:v>
              </c:pt>
              <c:pt idx="52">
                <c:v>-4.8543689320388328E-3</c:v>
              </c:pt>
              <c:pt idx="53">
                <c:v>-1.7233009708737868E-2</c:v>
              </c:pt>
              <c:pt idx="54">
                <c:v>-1.286407766990294E-2</c:v>
              </c:pt>
              <c:pt idx="55">
                <c:v>-9.5873786407766337E-3</c:v>
              </c:pt>
              <c:pt idx="56">
                <c:v>-1.0800970873786397E-2</c:v>
              </c:pt>
              <c:pt idx="57">
                <c:v>6.3106796116505492E-3</c:v>
              </c:pt>
              <c:pt idx="58">
                <c:v>5.3398058252427383E-3</c:v>
              </c:pt>
              <c:pt idx="59">
                <c:v>3.6407766990291801E-3</c:v>
              </c:pt>
              <c:pt idx="60">
                <c:v>4.4902912621360702E-3</c:v>
              </c:pt>
              <c:pt idx="61">
                <c:v>2.5121359223301054E-2</c:v>
              </c:pt>
              <c:pt idx="62">
                <c:v>2.5121359223301054E-2</c:v>
              </c:pt>
              <c:pt idx="63">
                <c:v>2.2815533980582448E-2</c:v>
              </c:pt>
              <c:pt idx="64">
                <c:v>1.8203883495145678E-2</c:v>
              </c:pt>
              <c:pt idx="65">
                <c:v>7.0388349514562965E-3</c:v>
              </c:pt>
              <c:pt idx="66">
                <c:v>5.7038834951457229E-3</c:v>
              </c:pt>
              <c:pt idx="67">
                <c:v>-6.9174757281553756E-3</c:v>
              </c:pt>
              <c:pt idx="68">
                <c:v>-4.8543689320388328E-3</c:v>
              </c:pt>
              <c:pt idx="69">
                <c:v>-2.4150485436893132E-2</c:v>
              </c:pt>
              <c:pt idx="70">
                <c:v>-1.9174757281553378E-2</c:v>
              </c:pt>
              <c:pt idx="71">
                <c:v>-2.3543689320388306E-2</c:v>
              </c:pt>
              <c:pt idx="72">
                <c:v>-1.7111650485436947E-2</c:v>
              </c:pt>
              <c:pt idx="73">
                <c:v>-1.1650485436893177E-2</c:v>
              </c:pt>
              <c:pt idx="74">
                <c:v>-1.3956310679611672E-2</c:v>
              </c:pt>
              <c:pt idx="75">
                <c:v>-6.553398058252391E-3</c:v>
              </c:pt>
              <c:pt idx="76">
                <c:v>-2.2694174757281638E-2</c:v>
              </c:pt>
              <c:pt idx="77">
                <c:v>-2.2815533980582448E-2</c:v>
              </c:pt>
              <c:pt idx="78">
                <c:v>-1.1286407766990192E-2</c:v>
              </c:pt>
              <c:pt idx="79">
                <c:v>1.0072815533980428E-2</c:v>
              </c:pt>
              <c:pt idx="80">
                <c:v>1.8325242718446599E-2</c:v>
              </c:pt>
              <c:pt idx="81">
                <c:v>3.3616504854369067E-2</c:v>
              </c:pt>
              <c:pt idx="82">
                <c:v>4.599514563106788E-2</c:v>
              </c:pt>
              <c:pt idx="83">
                <c:v>4.4660194174757306E-2</c:v>
              </c:pt>
              <c:pt idx="84">
                <c:v>4.9878640776699124E-2</c:v>
              </c:pt>
              <c:pt idx="85">
                <c:v>5.4004854368931987E-2</c:v>
              </c:pt>
              <c:pt idx="86">
                <c:v>6.529126213592229E-2</c:v>
              </c:pt>
              <c:pt idx="87">
                <c:v>7.7912621359223388E-2</c:v>
              </c:pt>
              <c:pt idx="88">
                <c:v>6.0315533980582536E-2</c:v>
              </c:pt>
              <c:pt idx="89">
                <c:v>5.3640776699029225E-2</c:v>
              </c:pt>
              <c:pt idx="90">
                <c:v>4.3932038834951559E-2</c:v>
              </c:pt>
              <c:pt idx="91">
                <c:v>5.0606796116504871E-2</c:v>
              </c:pt>
              <c:pt idx="92">
                <c:v>4.8786407766990392E-2</c:v>
              </c:pt>
              <c:pt idx="93">
                <c:v>2.7063106796116454E-2</c:v>
              </c:pt>
              <c:pt idx="94">
                <c:v>3.0703883495145634E-2</c:v>
              </c:pt>
              <c:pt idx="95">
                <c:v>3.9563106796116632E-2</c:v>
              </c:pt>
              <c:pt idx="96">
                <c:v>4.5509708737863974E-2</c:v>
              </c:pt>
              <c:pt idx="97">
                <c:v>3.8592233009708599E-2</c:v>
              </c:pt>
              <c:pt idx="98">
                <c:v>4.5024271844660291E-2</c:v>
              </c:pt>
              <c:pt idx="99">
                <c:v>5.6674757281553356E-2</c:v>
              </c:pt>
              <c:pt idx="100">
                <c:v>7.8640776699029136E-2</c:v>
              </c:pt>
              <c:pt idx="101">
                <c:v>8.2766990291262221E-2</c:v>
              </c:pt>
              <c:pt idx="102">
                <c:v>0.11383495145631062</c:v>
              </c:pt>
              <c:pt idx="103">
                <c:v>0.14247572815533971</c:v>
              </c:pt>
              <c:pt idx="104">
                <c:v>0.11674757281553405</c:v>
              </c:pt>
              <c:pt idx="105">
                <c:v>0.14186893203883488</c:v>
              </c:pt>
              <c:pt idx="106">
                <c:v>0.1597087378640778</c:v>
              </c:pt>
              <c:pt idx="107">
                <c:v>0.13216019417475722</c:v>
              </c:pt>
              <c:pt idx="108">
                <c:v>0.11432038834951452</c:v>
              </c:pt>
              <c:pt idx="109">
                <c:v>0.10740291262135915</c:v>
              </c:pt>
              <c:pt idx="110">
                <c:v>0.11941747572815542</c:v>
              </c:pt>
              <c:pt idx="111">
                <c:v>0.10679611650485432</c:v>
              </c:pt>
              <c:pt idx="112">
                <c:v>9.5873786407767003E-2</c:v>
              </c:pt>
              <c:pt idx="113">
                <c:v>8.7742718446601975E-2</c:v>
              </c:pt>
              <c:pt idx="114">
                <c:v>0.10194174757281549</c:v>
              </c:pt>
              <c:pt idx="115">
                <c:v>0.11165048543689315</c:v>
              </c:pt>
              <c:pt idx="116">
                <c:v>9.5752427184466082E-2</c:v>
              </c:pt>
              <c:pt idx="117">
                <c:v>0.11080097087378626</c:v>
              </c:pt>
              <c:pt idx="118">
                <c:v>9.8907766990291357E-2</c:v>
              </c:pt>
              <c:pt idx="119">
                <c:v>0.15691747572815529</c:v>
              </c:pt>
              <c:pt idx="120">
                <c:v>0.15995145631067964</c:v>
              </c:pt>
              <c:pt idx="121">
                <c:v>0.13665048543689329</c:v>
              </c:pt>
              <c:pt idx="122">
                <c:v>0.12609223300970873</c:v>
              </c:pt>
              <c:pt idx="123">
                <c:v>0.15048543689320382</c:v>
              </c:pt>
              <c:pt idx="124">
                <c:v>0.17014563106796121</c:v>
              </c:pt>
              <c:pt idx="125">
                <c:v>0.18895631067961172</c:v>
              </c:pt>
              <c:pt idx="126">
                <c:v>0.18191747572815542</c:v>
              </c:pt>
              <c:pt idx="127">
                <c:v>0.19745145631067973</c:v>
              </c:pt>
              <c:pt idx="128">
                <c:v>0.21189320388349508</c:v>
              </c:pt>
              <c:pt idx="129">
                <c:v>0.23203883495145639</c:v>
              </c:pt>
              <c:pt idx="130">
                <c:v>0.23422330097087385</c:v>
              </c:pt>
              <c:pt idx="131">
                <c:v>0.23483009708737868</c:v>
              </c:pt>
              <c:pt idx="132">
                <c:v>0.22912621359223295</c:v>
              </c:pt>
              <c:pt idx="133">
                <c:v>0.25800970873786389</c:v>
              </c:pt>
              <c:pt idx="134">
                <c:v>0.26601941747572821</c:v>
              </c:pt>
              <c:pt idx="135">
                <c:v>0.23725728155339798</c:v>
              </c:pt>
              <c:pt idx="136">
                <c:v>0.24514563106796117</c:v>
              </c:pt>
              <c:pt idx="137">
                <c:v>0.22184466019417459</c:v>
              </c:pt>
              <c:pt idx="138">
                <c:v>0.22208737864077666</c:v>
              </c:pt>
              <c:pt idx="139">
                <c:v>0.22342233009708745</c:v>
              </c:pt>
              <c:pt idx="140">
                <c:v>0.17196601941747569</c:v>
              </c:pt>
              <c:pt idx="141">
                <c:v>6.8446601941747565E-2</c:v>
              </c:pt>
              <c:pt idx="142">
                <c:v>1.6019417475728215E-2</c:v>
              </c:pt>
              <c:pt idx="143">
                <c:v>5.8252427184466438E-3</c:v>
              </c:pt>
              <c:pt idx="144">
                <c:v>1.7597087378640852E-2</c:v>
              </c:pt>
              <c:pt idx="145">
                <c:v>5.2548543689320271E-2</c:v>
              </c:pt>
              <c:pt idx="146">
                <c:v>9.7815533980582625E-2</c:v>
              </c:pt>
              <c:pt idx="147">
                <c:v>0.12269417475728162</c:v>
              </c:pt>
              <c:pt idx="148">
                <c:v>0.12281553398058254</c:v>
              </c:pt>
              <c:pt idx="149">
                <c:v>0.13725728155339811</c:v>
              </c:pt>
              <c:pt idx="150">
                <c:v>0.15024271844660197</c:v>
              </c:pt>
              <c:pt idx="151">
                <c:v>0.14769417475728153</c:v>
              </c:pt>
              <c:pt idx="152">
                <c:v>0.18398058252427196</c:v>
              </c:pt>
              <c:pt idx="153">
                <c:v>0.17560679611650487</c:v>
              </c:pt>
              <c:pt idx="154">
                <c:v>0.17864077669902922</c:v>
              </c:pt>
              <c:pt idx="155">
                <c:v>0.17475728155339798</c:v>
              </c:pt>
              <c:pt idx="156">
                <c:v>0.17487864077669912</c:v>
              </c:pt>
              <c:pt idx="157">
                <c:v>0.17063106796116512</c:v>
              </c:pt>
              <c:pt idx="158">
                <c:v>0.10679611650485432</c:v>
              </c:pt>
              <c:pt idx="159">
                <c:v>0.11189320388349522</c:v>
              </c:pt>
              <c:pt idx="160">
                <c:v>0.12317961165048552</c:v>
              </c:pt>
              <c:pt idx="161">
                <c:v>0.12985436893203883</c:v>
              </c:pt>
              <c:pt idx="162">
                <c:v>0.14927184466019416</c:v>
              </c:pt>
              <c:pt idx="163">
                <c:v>0.12050970873786393</c:v>
              </c:pt>
              <c:pt idx="164">
                <c:v>0.10703883495145639</c:v>
              </c:pt>
              <c:pt idx="165">
                <c:v>0.11917475728155336</c:v>
              </c:pt>
              <c:pt idx="166">
                <c:v>0.11128640776699039</c:v>
              </c:pt>
              <c:pt idx="167">
                <c:v>0.1362864077669903</c:v>
              </c:pt>
              <c:pt idx="168">
                <c:v>0.11917475728155336</c:v>
              </c:pt>
              <c:pt idx="169">
                <c:v>0.12730582524271838</c:v>
              </c:pt>
              <c:pt idx="170">
                <c:v>0.10570388349514559</c:v>
              </c:pt>
              <c:pt idx="171">
                <c:v>0.12463592233009724</c:v>
              </c:pt>
              <c:pt idx="172">
                <c:v>0.1212378640776699</c:v>
              </c:pt>
              <c:pt idx="173">
                <c:v>0.12572815533980575</c:v>
              </c:pt>
              <c:pt idx="174">
                <c:v>0.1282766990291262</c:v>
              </c:pt>
              <c:pt idx="175">
                <c:v>0.16662621359223295</c:v>
              </c:pt>
              <c:pt idx="176">
                <c:v>0.14320388349514568</c:v>
              </c:pt>
              <c:pt idx="177">
                <c:v>0.12718446601941746</c:v>
              </c:pt>
              <c:pt idx="178">
                <c:v>0.13483009708737859</c:v>
              </c:pt>
              <c:pt idx="179">
                <c:v>0.13531553398058249</c:v>
              </c:pt>
              <c:pt idx="180">
                <c:v>0.17924757281553405</c:v>
              </c:pt>
              <c:pt idx="181">
                <c:v>0.17330097087378626</c:v>
              </c:pt>
              <c:pt idx="182">
                <c:v>0.18604368932038828</c:v>
              </c:pt>
              <c:pt idx="183">
                <c:v>0.19733009708737859</c:v>
              </c:pt>
              <c:pt idx="184">
                <c:v>0.1766990291262136</c:v>
              </c:pt>
              <c:pt idx="185">
                <c:v>0.19538834951456319</c:v>
              </c:pt>
              <c:pt idx="186">
                <c:v>0.18932038834951448</c:v>
              </c:pt>
              <c:pt idx="187">
                <c:v>0.16856796116504857</c:v>
              </c:pt>
              <c:pt idx="188">
                <c:v>0.17366504854368925</c:v>
              </c:pt>
              <c:pt idx="189">
                <c:v>0.16856796116504857</c:v>
              </c:pt>
              <c:pt idx="190">
                <c:v>0.17378640776699039</c:v>
              </c:pt>
              <c:pt idx="191">
                <c:v>0.16723300970873778</c:v>
              </c:pt>
              <c:pt idx="192">
                <c:v>0.17791262135922326</c:v>
              </c:pt>
              <c:pt idx="193">
                <c:v>0.17317961165048557</c:v>
              </c:pt>
              <c:pt idx="194">
                <c:v>0.17706310679611659</c:v>
              </c:pt>
              <c:pt idx="195">
                <c:v>0.18264563106796117</c:v>
              </c:pt>
              <c:pt idx="196">
                <c:v>0.19356796116504849</c:v>
              </c:pt>
              <c:pt idx="197">
                <c:v>0.22961165048543686</c:v>
              </c:pt>
              <c:pt idx="198">
                <c:v>0.23021844660194191</c:v>
              </c:pt>
              <c:pt idx="199">
                <c:v>0.220873786407767</c:v>
              </c:pt>
              <c:pt idx="200">
                <c:v>0.22524271844660193</c:v>
              </c:pt>
              <c:pt idx="201">
                <c:v>0.24975728155339794</c:v>
              </c:pt>
              <c:pt idx="202">
                <c:v>0.23713592233009706</c:v>
              </c:pt>
              <c:pt idx="203">
                <c:v>0.20983009708737854</c:v>
              </c:pt>
              <c:pt idx="204">
                <c:v>0.37014563106796117</c:v>
              </c:pt>
              <c:pt idx="205">
                <c:v>0.32123786407766985</c:v>
              </c:pt>
              <c:pt idx="206">
                <c:v>0.34660194174757275</c:v>
              </c:pt>
              <c:pt idx="207">
                <c:v>0.35000000000000009</c:v>
              </c:pt>
              <c:pt idx="208">
                <c:v>0.33859223300970864</c:v>
              </c:pt>
              <c:pt idx="209">
                <c:v>0.34611650485436907</c:v>
              </c:pt>
              <c:pt idx="210">
                <c:v>0.33410194174757279</c:v>
              </c:pt>
              <c:pt idx="211">
                <c:v>0.33155339805825257</c:v>
              </c:pt>
              <c:pt idx="212">
                <c:v>0.35388349514563089</c:v>
              </c:pt>
              <c:pt idx="213">
                <c:v>0.36177184466019408</c:v>
              </c:pt>
              <c:pt idx="214">
                <c:v>0.38276699029126227</c:v>
              </c:pt>
              <c:pt idx="215">
                <c:v>0.40655339805825252</c:v>
              </c:pt>
              <c:pt idx="216">
                <c:v>0.4021844660194176</c:v>
              </c:pt>
              <c:pt idx="217">
                <c:v>0.3989077669902914</c:v>
              </c:pt>
              <c:pt idx="218">
                <c:v>0.35800970873786397</c:v>
              </c:pt>
              <c:pt idx="219">
                <c:v>0.36007281553398074</c:v>
              </c:pt>
              <c:pt idx="220">
                <c:v>0.35582524271844673</c:v>
              </c:pt>
              <c:pt idx="221">
                <c:v>5.691747572815542E-2</c:v>
              </c:pt>
              <c:pt idx="222">
                <c:v>7.6577669902912593E-2</c:v>
              </c:pt>
              <c:pt idx="223">
                <c:v>7.7063106796116498E-2</c:v>
              </c:pt>
              <c:pt idx="224">
                <c:v>6.4563106796116543E-2</c:v>
              </c:pt>
              <c:pt idx="225">
                <c:v>7.1116504854368934E-2</c:v>
              </c:pt>
              <c:pt idx="226">
                <c:v>6.7597087378640897E-2</c:v>
              </c:pt>
              <c:pt idx="227">
                <c:v>8.5315533980582448E-2</c:v>
              </c:pt>
              <c:pt idx="228">
                <c:v>7.7669902912621325E-2</c:v>
              </c:pt>
              <c:pt idx="229">
                <c:v>9.8422330097087452E-2</c:v>
              </c:pt>
              <c:pt idx="230">
                <c:v>9.1626213592232997E-2</c:v>
              </c:pt>
              <c:pt idx="231">
                <c:v>8.7257281553398069E-2</c:v>
              </c:pt>
              <c:pt idx="232">
                <c:v>9.0412621359223344E-2</c:v>
              </c:pt>
              <c:pt idx="233">
                <c:v>8.5194174757281527E-2</c:v>
              </c:pt>
              <c:pt idx="234">
                <c:v>7.3422330097087318E-2</c:v>
              </c:pt>
              <c:pt idx="235">
                <c:v>7.7669902912621325E-2</c:v>
              </c:pt>
              <c:pt idx="236">
                <c:v>7.8519417475728215E-2</c:v>
              </c:pt>
              <c:pt idx="237">
                <c:v>8.2281553398058094E-2</c:v>
              </c:pt>
              <c:pt idx="238">
                <c:v>8.6771844660194164E-2</c:v>
              </c:pt>
              <c:pt idx="239">
                <c:v>8.2402912621359237E-2</c:v>
              </c:pt>
              <c:pt idx="240">
                <c:v>7.2815533980582492E-2</c:v>
              </c:pt>
              <c:pt idx="241">
                <c:v>8.3373786407767048E-2</c:v>
              </c:pt>
              <c:pt idx="242">
                <c:v>9.6723300970873893E-2</c:v>
              </c:pt>
              <c:pt idx="243">
                <c:v>0.10910194174757271</c:v>
              </c:pt>
              <c:pt idx="244">
                <c:v>0.10643203883495156</c:v>
              </c:pt>
              <c:pt idx="245">
                <c:v>8.9320388349514612E-2</c:v>
              </c:pt>
              <c:pt idx="246">
                <c:v>8.7985436893203817E-2</c:v>
              </c:pt>
              <c:pt idx="247">
                <c:v>8.9927184466019439E-2</c:v>
              </c:pt>
              <c:pt idx="248">
                <c:v>9.2475728155339887E-2</c:v>
              </c:pt>
              <c:pt idx="249">
                <c:v>0.10436893203883502</c:v>
              </c:pt>
              <c:pt idx="250">
                <c:v>0.1141990291262136</c:v>
              </c:pt>
              <c:pt idx="251">
                <c:v>0.113713592233009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45</c:v>
              </c:pt>
              <c:pt idx="1">
                <c:v>45546</c:v>
              </c:pt>
              <c:pt idx="2">
                <c:v>45547</c:v>
              </c:pt>
              <c:pt idx="3">
                <c:v>45548</c:v>
              </c:pt>
              <c:pt idx="4">
                <c:v>45551</c:v>
              </c:pt>
              <c:pt idx="5">
                <c:v>45552</c:v>
              </c:pt>
              <c:pt idx="6">
                <c:v>45553</c:v>
              </c:pt>
              <c:pt idx="7">
                <c:v>45554</c:v>
              </c:pt>
              <c:pt idx="8">
                <c:v>45555</c:v>
              </c:pt>
              <c:pt idx="9">
                <c:v>45558</c:v>
              </c:pt>
              <c:pt idx="10">
                <c:v>45559</c:v>
              </c:pt>
              <c:pt idx="11">
                <c:v>45560</c:v>
              </c:pt>
              <c:pt idx="12">
                <c:v>45561</c:v>
              </c:pt>
              <c:pt idx="13">
                <c:v>45562</c:v>
              </c:pt>
              <c:pt idx="14">
                <c:v>45565</c:v>
              </c:pt>
              <c:pt idx="15">
                <c:v>45566</c:v>
              </c:pt>
              <c:pt idx="16">
                <c:v>45567</c:v>
              </c:pt>
              <c:pt idx="17">
                <c:v>45568</c:v>
              </c:pt>
              <c:pt idx="18">
                <c:v>45569</c:v>
              </c:pt>
              <c:pt idx="19">
                <c:v>45572</c:v>
              </c:pt>
              <c:pt idx="20">
                <c:v>45573</c:v>
              </c:pt>
              <c:pt idx="21">
                <c:v>45574</c:v>
              </c:pt>
              <c:pt idx="22">
                <c:v>45575</c:v>
              </c:pt>
              <c:pt idx="23">
                <c:v>45576</c:v>
              </c:pt>
              <c:pt idx="24">
                <c:v>45580</c:v>
              </c:pt>
              <c:pt idx="25">
                <c:v>45581</c:v>
              </c:pt>
              <c:pt idx="26">
                <c:v>45582</c:v>
              </c:pt>
              <c:pt idx="27">
                <c:v>45583</c:v>
              </c:pt>
              <c:pt idx="28">
                <c:v>45586</c:v>
              </c:pt>
              <c:pt idx="29">
                <c:v>45587</c:v>
              </c:pt>
              <c:pt idx="30">
                <c:v>45588</c:v>
              </c:pt>
              <c:pt idx="31">
                <c:v>45589</c:v>
              </c:pt>
              <c:pt idx="32">
                <c:v>45590</c:v>
              </c:pt>
              <c:pt idx="33">
                <c:v>45593</c:v>
              </c:pt>
              <c:pt idx="34">
                <c:v>45594</c:v>
              </c:pt>
              <c:pt idx="35">
                <c:v>45595</c:v>
              </c:pt>
              <c:pt idx="36">
                <c:v>45596</c:v>
              </c:pt>
              <c:pt idx="37">
                <c:v>45597</c:v>
              </c:pt>
              <c:pt idx="38">
                <c:v>45600</c:v>
              </c:pt>
              <c:pt idx="39">
                <c:v>45601</c:v>
              </c:pt>
              <c:pt idx="40">
                <c:v>45602</c:v>
              </c:pt>
              <c:pt idx="41">
                <c:v>45603</c:v>
              </c:pt>
              <c:pt idx="42">
                <c:v>45604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5</c:v>
              </c:pt>
              <c:pt idx="56">
                <c:v>45628</c:v>
              </c:pt>
              <c:pt idx="57">
                <c:v>45629</c:v>
              </c:pt>
              <c:pt idx="58">
                <c:v>45630</c:v>
              </c:pt>
              <c:pt idx="59">
                <c:v>45631</c:v>
              </c:pt>
              <c:pt idx="60">
                <c:v>45632</c:v>
              </c:pt>
              <c:pt idx="61">
                <c:v>45635</c:v>
              </c:pt>
              <c:pt idx="62">
                <c:v>45636</c:v>
              </c:pt>
              <c:pt idx="63">
                <c:v>45637</c:v>
              </c:pt>
              <c:pt idx="64">
                <c:v>45638</c:v>
              </c:pt>
              <c:pt idx="65">
                <c:v>45639</c:v>
              </c:pt>
              <c:pt idx="66">
                <c:v>45642</c:v>
              </c:pt>
              <c:pt idx="67">
                <c:v>45643</c:v>
              </c:pt>
              <c:pt idx="68">
                <c:v>45644</c:v>
              </c:pt>
              <c:pt idx="69">
                <c:v>45645</c:v>
              </c:pt>
              <c:pt idx="70">
                <c:v>45646</c:v>
              </c:pt>
              <c:pt idx="71">
                <c:v>45649</c:v>
              </c:pt>
              <c:pt idx="72">
                <c:v>45650</c:v>
              </c:pt>
              <c:pt idx="73">
                <c:v>45652</c:v>
              </c:pt>
              <c:pt idx="74">
                <c:v>45653</c:v>
              </c:pt>
              <c:pt idx="75">
                <c:v>45656</c:v>
              </c:pt>
              <c:pt idx="76">
                <c:v>45657</c:v>
              </c:pt>
              <c:pt idx="77">
                <c:v>45659</c:v>
              </c:pt>
              <c:pt idx="78">
                <c:v>45660</c:v>
              </c:pt>
              <c:pt idx="79">
                <c:v>45663</c:v>
              </c:pt>
              <c:pt idx="80">
                <c:v>45664</c:v>
              </c:pt>
              <c:pt idx="81">
                <c:v>45665</c:v>
              </c:pt>
              <c:pt idx="82">
                <c:v>45666</c:v>
              </c:pt>
              <c:pt idx="83">
                <c:v>45667</c:v>
              </c:pt>
              <c:pt idx="84">
                <c:v>45670</c:v>
              </c:pt>
              <c:pt idx="85">
                <c:v>45671</c:v>
              </c:pt>
              <c:pt idx="86">
                <c:v>45672</c:v>
              </c:pt>
              <c:pt idx="87">
                <c:v>45673</c:v>
              </c:pt>
              <c:pt idx="88">
                <c:v>45674</c:v>
              </c:pt>
              <c:pt idx="89">
                <c:v>45678</c:v>
              </c:pt>
              <c:pt idx="90">
                <c:v>45679</c:v>
              </c:pt>
              <c:pt idx="91">
                <c:v>45680</c:v>
              </c:pt>
              <c:pt idx="92">
                <c:v>45681</c:v>
              </c:pt>
              <c:pt idx="93">
                <c:v>45684</c:v>
              </c:pt>
              <c:pt idx="94">
                <c:v>45685</c:v>
              </c:pt>
              <c:pt idx="95">
                <c:v>45686</c:v>
              </c:pt>
              <c:pt idx="96">
                <c:v>45687</c:v>
              </c:pt>
              <c:pt idx="97">
                <c:v>45688</c:v>
              </c:pt>
              <c:pt idx="98">
                <c:v>45691</c:v>
              </c:pt>
              <c:pt idx="99">
                <c:v>45692</c:v>
              </c:pt>
              <c:pt idx="100">
                <c:v>45693</c:v>
              </c:pt>
              <c:pt idx="101">
                <c:v>45694</c:v>
              </c:pt>
              <c:pt idx="102">
                <c:v>45695</c:v>
              </c:pt>
              <c:pt idx="103">
                <c:v>45698</c:v>
              </c:pt>
              <c:pt idx="104">
                <c:v>45699</c:v>
              </c:pt>
              <c:pt idx="105">
                <c:v>45700</c:v>
              </c:pt>
              <c:pt idx="106">
                <c:v>45701</c:v>
              </c:pt>
              <c:pt idx="107">
                <c:v>45702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8</c:v>
              </c:pt>
              <c:pt idx="152">
                <c:v>45769</c:v>
              </c:pt>
              <c:pt idx="153">
                <c:v>45770</c:v>
              </c:pt>
              <c:pt idx="154">
                <c:v>45771</c:v>
              </c:pt>
              <c:pt idx="155">
                <c:v>45772</c:v>
              </c:pt>
              <c:pt idx="156">
                <c:v>45775</c:v>
              </c:pt>
              <c:pt idx="157">
                <c:v>45776</c:v>
              </c:pt>
              <c:pt idx="158">
                <c:v>45777</c:v>
              </c:pt>
              <c:pt idx="159">
                <c:v>45778</c:v>
              </c:pt>
              <c:pt idx="160">
                <c:v>45779</c:v>
              </c:pt>
              <c:pt idx="161">
                <c:v>45782</c:v>
              </c:pt>
              <c:pt idx="162">
                <c:v>45783</c:v>
              </c:pt>
              <c:pt idx="163">
                <c:v>45784</c:v>
              </c:pt>
              <c:pt idx="164">
                <c:v>45785</c:v>
              </c:pt>
              <c:pt idx="165">
                <c:v>45786</c:v>
              </c:pt>
              <c:pt idx="166">
                <c:v>45789</c:v>
              </c:pt>
              <c:pt idx="167">
                <c:v>45790</c:v>
              </c:pt>
              <c:pt idx="168">
                <c:v>45791</c:v>
              </c:pt>
              <c:pt idx="169">
                <c:v>45792</c:v>
              </c:pt>
              <c:pt idx="170">
                <c:v>45793</c:v>
              </c:pt>
              <c:pt idx="171">
                <c:v>45796</c:v>
              </c:pt>
              <c:pt idx="172">
                <c:v>45797</c:v>
              </c:pt>
              <c:pt idx="173">
                <c:v>45798</c:v>
              </c:pt>
              <c:pt idx="174">
                <c:v>45799</c:v>
              </c:pt>
              <c:pt idx="175">
                <c:v>45800</c:v>
              </c:pt>
              <c:pt idx="176">
                <c:v>45804</c:v>
              </c:pt>
              <c:pt idx="177">
                <c:v>45805</c:v>
              </c:pt>
              <c:pt idx="178">
                <c:v>45806</c:v>
              </c:pt>
              <c:pt idx="179">
                <c:v>45807</c:v>
              </c:pt>
              <c:pt idx="180">
                <c:v>45810</c:v>
              </c:pt>
              <c:pt idx="181">
                <c:v>45811</c:v>
              </c:pt>
              <c:pt idx="182">
                <c:v>45812</c:v>
              </c:pt>
              <c:pt idx="183">
                <c:v>45813</c:v>
              </c:pt>
              <c:pt idx="184">
                <c:v>45814</c:v>
              </c:pt>
              <c:pt idx="185">
                <c:v>45817</c:v>
              </c:pt>
              <c:pt idx="186">
                <c:v>45818</c:v>
              </c:pt>
              <c:pt idx="187">
                <c:v>45819</c:v>
              </c:pt>
              <c:pt idx="188">
                <c:v>45820</c:v>
              </c:pt>
              <c:pt idx="189">
                <c:v>45821</c:v>
              </c:pt>
              <c:pt idx="190">
                <c:v>45824</c:v>
              </c:pt>
              <c:pt idx="191">
                <c:v>45825</c:v>
              </c:pt>
              <c:pt idx="192">
                <c:v>45826</c:v>
              </c:pt>
              <c:pt idx="193">
                <c:v>45828</c:v>
              </c:pt>
              <c:pt idx="194">
                <c:v>45831</c:v>
              </c:pt>
              <c:pt idx="195">
                <c:v>45832</c:v>
              </c:pt>
              <c:pt idx="196">
                <c:v>45833</c:v>
              </c:pt>
              <c:pt idx="197">
                <c:v>45834</c:v>
              </c:pt>
              <c:pt idx="198">
                <c:v>45835</c:v>
              </c:pt>
              <c:pt idx="199">
                <c:v>45838</c:v>
              </c:pt>
              <c:pt idx="200">
                <c:v>45839</c:v>
              </c:pt>
              <c:pt idx="201">
                <c:v>45840</c:v>
              </c:pt>
              <c:pt idx="202">
                <c:v>45841</c:v>
              </c:pt>
              <c:pt idx="203">
                <c:v>45845</c:v>
              </c:pt>
              <c:pt idx="204">
                <c:v>45846</c:v>
              </c:pt>
              <c:pt idx="205">
                <c:v>45847</c:v>
              </c:pt>
              <c:pt idx="206">
                <c:v>45848</c:v>
              </c:pt>
              <c:pt idx="207">
                <c:v>45849</c:v>
              </c:pt>
              <c:pt idx="208">
                <c:v>45852</c:v>
              </c:pt>
              <c:pt idx="209">
                <c:v>45853</c:v>
              </c:pt>
              <c:pt idx="210">
                <c:v>45854</c:v>
              </c:pt>
              <c:pt idx="211">
                <c:v>45855</c:v>
              </c:pt>
              <c:pt idx="212">
                <c:v>45856</c:v>
              </c:pt>
              <c:pt idx="213">
                <c:v>45859</c:v>
              </c:pt>
              <c:pt idx="214">
                <c:v>45860</c:v>
              </c:pt>
              <c:pt idx="215">
                <c:v>45861</c:v>
              </c:pt>
              <c:pt idx="216">
                <c:v>45862</c:v>
              </c:pt>
              <c:pt idx="217">
                <c:v>45863</c:v>
              </c:pt>
              <c:pt idx="218">
                <c:v>45866</c:v>
              </c:pt>
              <c:pt idx="219">
                <c:v>45867</c:v>
              </c:pt>
              <c:pt idx="220">
                <c:v>45868</c:v>
              </c:pt>
              <c:pt idx="221">
                <c:v>45869</c:v>
              </c:pt>
              <c:pt idx="222">
                <c:v>45870</c:v>
              </c:pt>
              <c:pt idx="223">
                <c:v>45873</c:v>
              </c:pt>
              <c:pt idx="224">
                <c:v>45874</c:v>
              </c:pt>
              <c:pt idx="225">
                <c:v>45875</c:v>
              </c:pt>
              <c:pt idx="226">
                <c:v>45876</c:v>
              </c:pt>
              <c:pt idx="227">
                <c:v>45877</c:v>
              </c:pt>
              <c:pt idx="228">
                <c:v>45880</c:v>
              </c:pt>
              <c:pt idx="229">
                <c:v>45881</c:v>
              </c:pt>
              <c:pt idx="230">
                <c:v>45882</c:v>
              </c:pt>
              <c:pt idx="231">
                <c:v>45883</c:v>
              </c:pt>
              <c:pt idx="232">
                <c:v>45884</c:v>
              </c:pt>
              <c:pt idx="233">
                <c:v>45887</c:v>
              </c:pt>
              <c:pt idx="234">
                <c:v>45888</c:v>
              </c:pt>
              <c:pt idx="235">
                <c:v>45889</c:v>
              </c:pt>
              <c:pt idx="236">
                <c:v>45890</c:v>
              </c:pt>
              <c:pt idx="237">
                <c:v>45891</c:v>
              </c:pt>
              <c:pt idx="238">
                <c:v>45894</c:v>
              </c:pt>
              <c:pt idx="239">
                <c:v>45895</c:v>
              </c:pt>
              <c:pt idx="240">
                <c:v>45896</c:v>
              </c:pt>
              <c:pt idx="241">
                <c:v>45897</c:v>
              </c:pt>
              <c:pt idx="242">
                <c:v>45898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8.0078143796133316E-2</c:v>
              </c:pt>
              <c:pt idx="2">
                <c:v>-4.1513089727426955E-2</c:v>
              </c:pt>
              <c:pt idx="3">
                <c:v>-1.457336887657068E-2</c:v>
              </c:pt>
              <c:pt idx="4">
                <c:v>-1.4146721713774402E-2</c:v>
              </c:pt>
              <c:pt idx="5">
                <c:v>-1.515720183618674E-2</c:v>
              </c:pt>
              <c:pt idx="6">
                <c:v>-3.5033185450369486E-2</c:v>
              </c:pt>
              <c:pt idx="7">
                <c:v>-1.23759755944991E-2</c:v>
              </c:pt>
              <c:pt idx="8">
                <c:v>1.3473068298819335E-4</c:v>
              </c:pt>
              <c:pt idx="9">
                <c:v>-1.5365713607478293E-2</c:v>
              </c:pt>
              <c:pt idx="10">
                <c:v>2.9679244738285648E-2</c:v>
              </c:pt>
              <c:pt idx="11">
                <c:v>2.0472648067416666E-2</c:v>
              </c:pt>
              <c:pt idx="12">
                <c:v>2.7096906647676056E-2</c:v>
              </c:pt>
              <c:pt idx="13">
                <c:v>1.264543696047582E-2</c:v>
              </c:pt>
              <c:pt idx="14">
                <c:v>-4.4268652981882539E-4</c:v>
              </c:pt>
              <c:pt idx="15">
                <c:v>9.0718659878805674E-3</c:v>
              </c:pt>
              <c:pt idx="16">
                <c:v>2.1114222748313427E-2</c:v>
              </c:pt>
              <c:pt idx="17">
                <c:v>2.7064827913631184E-2</c:v>
              </c:pt>
              <c:pt idx="18">
                <c:v>3.2928820497027944E-2</c:v>
              </c:pt>
              <c:pt idx="19">
                <c:v>1.6414688210744321E-2</c:v>
              </c:pt>
              <c:pt idx="20">
                <c:v>-1.6199760692644061E-2</c:v>
              </c:pt>
              <c:pt idx="21">
                <c:v>-2.1518414797278451E-2</c:v>
              </c:pt>
              <c:pt idx="22">
                <c:v>-3.6248969470675796E-4</c:v>
              </c:pt>
              <c:pt idx="23">
                <c:v>1.1747232407220309E-2</c:v>
              </c:pt>
              <c:pt idx="24">
                <c:v>1.0486538159258041E-2</c:v>
              </c:pt>
              <c:pt idx="25">
                <c:v>1.6581497627777608E-2</c:v>
              </c:pt>
              <c:pt idx="26">
                <c:v>1.6815672386304881E-2</c:v>
              </c:pt>
              <c:pt idx="27">
                <c:v>8.1573012802622635E-2</c:v>
              </c:pt>
              <c:pt idx="28">
                <c:v>8.3892305274064549E-2</c:v>
              </c:pt>
              <c:pt idx="29">
                <c:v>0.11821655070204296</c:v>
              </c:pt>
              <c:pt idx="30">
                <c:v>8.1021258577051336E-2</c:v>
              </c:pt>
              <c:pt idx="31">
                <c:v>8.0517622452547677E-2</c:v>
              </c:pt>
              <c:pt idx="32">
                <c:v>8.165641751113939E-2</c:v>
              </c:pt>
              <c:pt idx="33">
                <c:v>8.0171172124863244E-2</c:v>
              </c:pt>
              <c:pt idx="34">
                <c:v>0.10524391065430971</c:v>
              </c:pt>
              <c:pt idx="35">
                <c:v>8.3500944718717607E-2</c:v>
              </c:pt>
              <c:pt idx="36">
                <c:v>4.7771650739575122E-2</c:v>
              </c:pt>
              <c:pt idx="37">
                <c:v>4.2222029749817924E-2</c:v>
              </c:pt>
              <c:pt idx="38">
                <c:v>4.0970959122069051E-2</c:v>
              </c:pt>
              <c:pt idx="39">
                <c:v>4.7595217702328441E-2</c:v>
              </c:pt>
              <c:pt idx="40">
                <c:v>1.443543032018102E-4</c:v>
              </c:pt>
              <c:pt idx="41">
                <c:v>2.7408070367911153E-2</c:v>
              </c:pt>
              <c:pt idx="42">
                <c:v>4.2889267417949295E-3</c:v>
              </c:pt>
              <c:pt idx="43">
                <c:v>-1.4477132674436177E-2</c:v>
              </c:pt>
              <c:pt idx="44">
                <c:v>-2.7837925404111896E-2</c:v>
              </c:pt>
              <c:pt idx="45">
                <c:v>-2.3212171954846039E-2</c:v>
              </c:pt>
              <c:pt idx="46">
                <c:v>-2.8951057475467779E-2</c:v>
              </c:pt>
              <c:pt idx="47">
                <c:v>0</c:v>
              </c:pt>
              <c:pt idx="48">
                <c:v>1.2254076405129322E-3</c:v>
              </c:pt>
              <c:pt idx="49">
                <c:v>-1.0268402767753204E-2</c:v>
              </c:pt>
              <c:pt idx="50">
                <c:v>-1.2359936227476775E-2</c:v>
              </c:pt>
              <c:pt idx="51">
                <c:v>5.5335816227348733E-3</c:v>
              </c:pt>
              <c:pt idx="52">
                <c:v>-2.8062476542425774E-2</c:v>
              </c:pt>
              <c:pt idx="53">
                <c:v>-2.3484841194227224E-2</c:v>
              </c:pt>
              <c:pt idx="54">
                <c:v>-3.4442936743944386E-2</c:v>
              </c:pt>
              <c:pt idx="55">
                <c:v>-1.7588769876785593E-2</c:v>
              </c:pt>
              <c:pt idx="56">
                <c:v>-2.119762745683007E-2</c:v>
              </c:pt>
              <c:pt idx="57">
                <c:v>-4.3883708173341196E-3</c:v>
              </c:pt>
              <c:pt idx="58">
                <c:v>4.1349488183797245E-3</c:v>
              </c:pt>
              <c:pt idx="59">
                <c:v>4.369123576907219E-3</c:v>
              </c:pt>
              <c:pt idx="60">
                <c:v>-6.5985955930235596E-3</c:v>
              </c:pt>
              <c:pt idx="61">
                <c:v>2.1258577051515237E-2</c:v>
              </c:pt>
              <c:pt idx="62">
                <c:v>2.3584285269766081E-2</c:v>
              </c:pt>
              <c:pt idx="63">
                <c:v>2.3327655397407332E-2</c:v>
              </c:pt>
              <c:pt idx="64">
                <c:v>-5.6875595461501893E-3</c:v>
              </c:pt>
              <c:pt idx="65">
                <c:v>-1.9898438728014001E-2</c:v>
              </c:pt>
              <c:pt idx="66">
                <c:v>-2.0001090676957545E-2</c:v>
              </c:pt>
              <c:pt idx="67">
                <c:v>-2.0283383536552124E-2</c:v>
              </c:pt>
              <c:pt idx="68">
                <c:v>-5.8489155783956082E-2</c:v>
              </c:pt>
              <c:pt idx="69">
                <c:v>-6.8160894098475255E-2</c:v>
              </c:pt>
              <c:pt idx="70">
                <c:v>-5.3051810363355822E-2</c:v>
              </c:pt>
              <c:pt idx="71">
                <c:v>-4.8843080456672849E-2</c:v>
              </c:pt>
              <c:pt idx="72">
                <c:v>-4.8512669496010963E-2</c:v>
              </c:pt>
              <c:pt idx="73">
                <c:v>-4.3761808983970307E-2</c:v>
              </c:pt>
              <c:pt idx="74">
                <c:v>-5.7366400092386693E-2</c:v>
              </c:pt>
              <c:pt idx="75">
                <c:v>-7.1294986414656147E-2</c:v>
              </c:pt>
              <c:pt idx="76">
                <c:v>-7.2857220762639785E-2</c:v>
              </c:pt>
              <c:pt idx="77">
                <c:v>-5.1463913028136354E-2</c:v>
              </c:pt>
              <c:pt idx="78">
                <c:v>-4.9731661389714965E-2</c:v>
              </c:pt>
              <c:pt idx="79">
                <c:v>-3.9017364218738471E-2</c:v>
              </c:pt>
              <c:pt idx="80">
                <c:v>-3.5995547471714517E-2</c:v>
              </c:pt>
              <c:pt idx="81">
                <c:v>-3.4285750947124605E-2</c:v>
              </c:pt>
              <c:pt idx="82">
                <c:v>-3.3355467659824223E-2</c:v>
              </c:pt>
              <c:pt idx="83">
                <c:v>-2.4559478784729305E-2</c:v>
              </c:pt>
              <c:pt idx="84">
                <c:v>-5.0046032983354416E-2</c:v>
              </c:pt>
              <c:pt idx="85">
                <c:v>-4.0730368616732959E-2</c:v>
              </c:pt>
              <c:pt idx="86">
                <c:v>-1.6690565323530193E-2</c:v>
              </c:pt>
              <c:pt idx="87">
                <c:v>-1.1509849775288572E-2</c:v>
              </c:pt>
              <c:pt idx="88">
                <c:v>-2.5865083260354194E-2</c:v>
              </c:pt>
              <c:pt idx="89">
                <c:v>-1.2590903112599583E-2</c:v>
              </c:pt>
              <c:pt idx="90">
                <c:v>-1.1067163245469747E-2</c:v>
              </c:pt>
              <c:pt idx="91">
                <c:v>-2.3074233398453159E-2</c:v>
              </c:pt>
              <c:pt idx="92">
                <c:v>-1.8871919238579227E-2</c:v>
              </c:pt>
              <c:pt idx="93">
                <c:v>-3.0644814633035367E-2</c:v>
              </c:pt>
              <c:pt idx="94">
                <c:v>-2.414245524214631E-2</c:v>
              </c:pt>
              <c:pt idx="95">
                <c:v>-1.0412757070954903E-2</c:v>
              </c:pt>
              <c:pt idx="96">
                <c:v>1.3559680880753655E-2</c:v>
              </c:pt>
              <c:pt idx="97">
                <c:v>4.215145653492014E-3</c:v>
              </c:pt>
              <c:pt idx="98">
                <c:v>1.3655917082888269E-2</c:v>
              </c:pt>
              <c:pt idx="99">
                <c:v>3.1908716754401878E-2</c:v>
              </c:pt>
              <c:pt idx="100">
                <c:v>3.6489559976005115E-2</c:v>
              </c:pt>
              <c:pt idx="101">
                <c:v>3.2158930879951697E-2</c:v>
              </c:pt>
              <c:pt idx="102">
                <c:v>2.0600963003595929E-2</c:v>
              </c:pt>
              <c:pt idx="103">
                <c:v>2.8193999352009502E-2</c:v>
              </c:pt>
              <c:pt idx="104">
                <c:v>2.0600963003595929E-2</c:v>
              </c:pt>
              <c:pt idx="105">
                <c:v>3.4179891124776596E-2</c:v>
              </c:pt>
              <c:pt idx="106">
                <c:v>3.7560989693102842E-2</c:v>
              </c:pt>
              <c:pt idx="107">
                <c:v>2.9823599041487459E-2</c:v>
              </c:pt>
              <c:pt idx="108">
                <c:v>5.4774438381563595E-2</c:v>
              </c:pt>
              <c:pt idx="109">
                <c:v>4.8910445798167057E-2</c:v>
              </c:pt>
              <c:pt idx="110">
                <c:v>5.7372815839195512E-2</c:v>
              </c:pt>
              <c:pt idx="111">
                <c:v>4.1179470893360604E-2</c:v>
              </c:pt>
              <c:pt idx="112">
                <c:v>3.7708551869708895E-2</c:v>
              </c:pt>
              <c:pt idx="113">
                <c:v>1.8137316228952427E-2</c:v>
              </c:pt>
              <c:pt idx="114">
                <c:v>2.1900151732411999E-2</c:v>
              </c:pt>
              <c:pt idx="115">
                <c:v>3.3169411002365035E-3</c:v>
              </c:pt>
              <c:pt idx="116">
                <c:v>-7.4422662984041654E-4</c:v>
              </c:pt>
              <c:pt idx="117">
                <c:v>1.6344114995845871E-2</c:v>
              </c:pt>
              <c:pt idx="118">
                <c:v>2.5861875386949729E-2</c:v>
              </c:pt>
              <c:pt idx="119">
                <c:v>4.766258304382287E-2</c:v>
              </c:pt>
              <c:pt idx="120">
                <c:v>4.72423516278353E-2</c:v>
              </c:pt>
              <c:pt idx="121">
                <c:v>4.3761808983970196E-2</c:v>
              </c:pt>
              <c:pt idx="122">
                <c:v>2.9980784838307128E-2</c:v>
              </c:pt>
              <c:pt idx="123">
                <c:v>5.6756904145534692E-2</c:v>
              </c:pt>
              <c:pt idx="124">
                <c:v>6.6467136940907778E-2</c:v>
              </c:pt>
              <c:pt idx="125">
                <c:v>8.6439356757224806E-2</c:v>
              </c:pt>
              <c:pt idx="126">
                <c:v>8.4241963475153225E-2</c:v>
              </c:pt>
              <c:pt idx="127">
                <c:v>8.6275755213596206E-2</c:v>
              </c:pt>
              <c:pt idx="128">
                <c:v>9.111322830755797E-2</c:v>
              </c:pt>
              <c:pt idx="129">
                <c:v>8.4126480032592044E-2</c:v>
              </c:pt>
              <c:pt idx="130">
                <c:v>7.7563171047017709E-2</c:v>
              </c:pt>
              <c:pt idx="131">
                <c:v>5.9650405956379382E-2</c:v>
              </c:pt>
              <c:pt idx="132">
                <c:v>5.9130730464852732E-2</c:v>
              </c:pt>
              <c:pt idx="133">
                <c:v>8.2018907205845926E-2</c:v>
              </c:pt>
              <c:pt idx="134">
                <c:v>7.892010149711437E-2</c:v>
              </c:pt>
              <c:pt idx="135">
                <c:v>0.10391905893825792</c:v>
              </c:pt>
              <c:pt idx="136">
                <c:v>9.4702838647175769E-2</c:v>
              </c:pt>
              <c:pt idx="137">
                <c:v>9.3432520779000106E-2</c:v>
              </c:pt>
              <c:pt idx="138">
                <c:v>8.0886527894063143E-2</c:v>
              </c:pt>
              <c:pt idx="139">
                <c:v>8.6827509439167505E-2</c:v>
              </c:pt>
              <c:pt idx="140">
                <c:v>2.1874488745176057E-2</c:v>
              </c:pt>
              <c:pt idx="141">
                <c:v>-5.0934613916396421E-2</c:v>
              </c:pt>
              <c:pt idx="142">
                <c:v>-3.4994690969515574E-2</c:v>
              </c:pt>
              <c:pt idx="143">
                <c:v>-4.3893331793554147E-2</c:v>
              </c:pt>
              <c:pt idx="144">
                <c:v>-4.3498763364802073E-3</c:v>
              </c:pt>
              <c:pt idx="145">
                <c:v>1.6231839426688044E-3</c:v>
              </c:pt>
              <c:pt idx="146">
                <c:v>3.6351621419612234E-2</c:v>
              </c:pt>
              <c:pt idx="147">
                <c:v>3.7663641642046164E-2</c:v>
              </c:pt>
              <c:pt idx="148">
                <c:v>3.6781476455812978E-2</c:v>
              </c:pt>
              <c:pt idx="149">
                <c:v>5.1075760346193766E-2</c:v>
              </c:pt>
              <c:pt idx="150">
                <c:v>4.4326394703159577E-2</c:v>
              </c:pt>
              <c:pt idx="151">
                <c:v>4.8846288330077314E-2</c:v>
              </c:pt>
              <c:pt idx="152">
                <c:v>4.2870020177523838E-2</c:v>
              </c:pt>
              <c:pt idx="153">
                <c:v>7.715577112464822E-2</c:v>
              </c:pt>
              <c:pt idx="154">
                <c:v>7.7207097099120103E-2</c:v>
              </c:pt>
              <c:pt idx="155">
                <c:v>6.2133299971449896E-2</c:v>
              </c:pt>
              <c:pt idx="156">
                <c:v>6.3830265002421838E-2</c:v>
              </c:pt>
              <c:pt idx="157">
                <c:v>5.652914513381635E-2</c:v>
              </c:pt>
              <c:pt idx="158">
                <c:v>4.6292821100108128E-2</c:v>
              </c:pt>
              <c:pt idx="159">
                <c:v>3.9761590848578665E-2</c:v>
              </c:pt>
              <c:pt idx="160">
                <c:v>2.6840276775317307E-2</c:v>
              </c:pt>
              <c:pt idx="161">
                <c:v>4.2080883320020801E-2</c:v>
              </c:pt>
              <c:pt idx="162">
                <c:v>6.5745365424898727E-2</c:v>
              </c:pt>
              <c:pt idx="163">
                <c:v>4.1153807906124884E-2</c:v>
              </c:pt>
              <c:pt idx="164">
                <c:v>4.1375151171034075E-2</c:v>
              </c:pt>
              <c:pt idx="165">
                <c:v>4.9750908630141977E-2</c:v>
              </c:pt>
              <c:pt idx="166">
                <c:v>4.5840510950075908E-2</c:v>
              </c:pt>
              <c:pt idx="167">
                <c:v>5.6288554628479925E-2</c:v>
              </c:pt>
              <c:pt idx="168">
                <c:v>3.3794946316238361E-2</c:v>
              </c:pt>
              <c:pt idx="169">
                <c:v>4.706591859058884E-2</c:v>
              </c:pt>
              <c:pt idx="170">
                <c:v>3.5976300231287617E-2</c:v>
              </c:pt>
              <c:pt idx="171">
                <c:v>3.8099912425055837E-2</c:v>
              </c:pt>
              <c:pt idx="172">
                <c:v>6.1231887544789698E-2</c:v>
              </c:pt>
              <c:pt idx="173">
                <c:v>7.1086474643364594E-2</c:v>
              </c:pt>
              <c:pt idx="174">
                <c:v>6.0397840459624152E-2</c:v>
              </c:pt>
              <c:pt idx="175">
                <c:v>7.3899779619096995E-2</c:v>
              </c:pt>
              <c:pt idx="176">
                <c:v>6.7083048634568598E-2</c:v>
              </c:pt>
              <c:pt idx="177">
                <c:v>5.8084963734991168E-2</c:v>
              </c:pt>
              <c:pt idx="178">
                <c:v>6.8837755386821353E-2</c:v>
              </c:pt>
              <c:pt idx="179">
                <c:v>5.8059300747755227E-2</c:v>
              </c:pt>
              <c:pt idx="180">
                <c:v>0.11510491349969354</c:v>
              </c:pt>
              <c:pt idx="181">
                <c:v>0.10728091026615716</c:v>
              </c:pt>
              <c:pt idx="182">
                <c:v>0.10686067885016981</c:v>
              </c:pt>
              <c:pt idx="183">
                <c:v>0.14363894743257855</c:v>
              </c:pt>
              <c:pt idx="184">
                <c:v>0.15411906984502766</c:v>
              </c:pt>
              <c:pt idx="185">
                <c:v>0.17916293751383394</c:v>
              </c:pt>
              <c:pt idx="186">
                <c:v>0.17199654832821665</c:v>
              </c:pt>
              <c:pt idx="187">
                <c:v>0.16300487917544815</c:v>
              </c:pt>
              <c:pt idx="188">
                <c:v>0.16581176840437162</c:v>
              </c:pt>
              <c:pt idx="189">
                <c:v>0.16455107415640957</c:v>
              </c:pt>
              <c:pt idx="190">
                <c:v>0.16488148511707146</c:v>
              </c:pt>
              <c:pt idx="191">
                <c:v>0.1903744550625055</c:v>
              </c:pt>
              <c:pt idx="192">
                <c:v>0.17840267151697109</c:v>
              </c:pt>
              <c:pt idx="193">
                <c:v>0.15517125232169837</c:v>
              </c:pt>
              <c:pt idx="194">
                <c:v>0.15803267539849797</c:v>
              </c:pt>
              <c:pt idx="195">
                <c:v>0.15221680091616863</c:v>
              </c:pt>
              <c:pt idx="196">
                <c:v>0.16325509330099797</c:v>
              </c:pt>
              <c:pt idx="197">
                <c:v>0.17587807514764231</c:v>
              </c:pt>
              <c:pt idx="198">
                <c:v>0.15454892488122862</c:v>
              </c:pt>
              <c:pt idx="199">
                <c:v>0.15834383911873307</c:v>
              </c:pt>
              <c:pt idx="200">
                <c:v>0.15598926003984181</c:v>
              </c:pt>
              <c:pt idx="201">
                <c:v>0.17252584743995647</c:v>
              </c:pt>
              <c:pt idx="202">
                <c:v>0.18184151180657815</c:v>
              </c:pt>
              <c:pt idx="203">
                <c:v>0.17950297209470922</c:v>
              </c:pt>
              <c:pt idx="204">
                <c:v>0.17928804457660896</c:v>
              </c:pt>
              <c:pt idx="205">
                <c:v>0.16730984528426562</c:v>
              </c:pt>
              <c:pt idx="206">
                <c:v>0.18700298011439265</c:v>
              </c:pt>
              <c:pt idx="207">
                <c:v>0.2323173998261332</c:v>
              </c:pt>
              <c:pt idx="208">
                <c:v>0.22339951176166783</c:v>
              </c:pt>
              <c:pt idx="209">
                <c:v>0.20957678526174628</c:v>
              </c:pt>
              <c:pt idx="210">
                <c:v>0.21610801551327574</c:v>
              </c:pt>
              <c:pt idx="211">
                <c:v>0.2235566975584875</c:v>
              </c:pt>
              <c:pt idx="212">
                <c:v>0.22460567216175376</c:v>
              </c:pt>
              <c:pt idx="213">
                <c:v>0.2488315321124166</c:v>
              </c:pt>
              <c:pt idx="214">
                <c:v>0.26045365745686189</c:v>
              </c:pt>
              <c:pt idx="215">
                <c:v>0.25959073951105593</c:v>
              </c:pt>
              <c:pt idx="216">
                <c:v>0.25325198166379548</c:v>
              </c:pt>
              <c:pt idx="217">
                <c:v>0.22412449115108113</c:v>
              </c:pt>
              <c:pt idx="218">
                <c:v>0.22440357613727135</c:v>
              </c:pt>
              <c:pt idx="219">
                <c:v>0.2256642703852334</c:v>
              </c:pt>
              <c:pt idx="220">
                <c:v>0.19115396829979492</c:v>
              </c:pt>
              <c:pt idx="221">
                <c:v>0.17771939448181606</c:v>
              </c:pt>
              <c:pt idx="222">
                <c:v>0.18811611218574864</c:v>
              </c:pt>
              <c:pt idx="223">
                <c:v>0.20008468785787836</c:v>
              </c:pt>
              <c:pt idx="224">
                <c:v>0.21310544600667858</c:v>
              </c:pt>
              <c:pt idx="225">
                <c:v>0.2135417167896887</c:v>
              </c:pt>
              <c:pt idx="226">
                <c:v>0.22758899442792391</c:v>
              </c:pt>
              <c:pt idx="227">
                <c:v>0.23003980970894955</c:v>
              </c:pt>
              <c:pt idx="228">
                <c:v>0.20660629448919421</c:v>
              </c:pt>
              <c:pt idx="229">
                <c:v>0.21624274619626394</c:v>
              </c:pt>
              <c:pt idx="230">
                <c:v>0.23517561502952833</c:v>
              </c:pt>
              <c:pt idx="231">
                <c:v>0.21945703534755689</c:v>
              </c:pt>
              <c:pt idx="232">
                <c:v>0.21902397243795169</c:v>
              </c:pt>
              <c:pt idx="233">
                <c:v>0.21967517073906184</c:v>
              </c:pt>
              <c:pt idx="234">
                <c:v>0.19951047851847559</c:v>
              </c:pt>
              <c:pt idx="235">
                <c:v>0.21579043604623172</c:v>
              </c:pt>
              <c:pt idx="236">
                <c:v>0.2236818046212623</c:v>
              </c:pt>
              <c:pt idx="237">
                <c:v>0.24750347252296034</c:v>
              </c:pt>
              <c:pt idx="238">
                <c:v>0.23742112641266733</c:v>
              </c:pt>
              <c:pt idx="239">
                <c:v>0.23858237658509052</c:v>
              </c:pt>
              <c:pt idx="240">
                <c:v>0.23820705539676568</c:v>
              </c:pt>
              <c:pt idx="241">
                <c:v>0.25280608726057219</c:v>
              </c:pt>
              <c:pt idx="242">
                <c:v>0.27413202965358163</c:v>
              </c:pt>
              <c:pt idx="243">
                <c:v>0.3114588445881572</c:v>
              </c:pt>
              <c:pt idx="244">
                <c:v>0.32197425360805543</c:v>
              </c:pt>
              <c:pt idx="245">
                <c:v>0.30479288365363955</c:v>
              </c:pt>
              <c:pt idx="246">
                <c:v>0.31536282652141412</c:v>
              </c:pt>
              <c:pt idx="247">
                <c:v>0.32658396769029907</c:v>
              </c:pt>
              <c:pt idx="248">
                <c:v>0.31118617534877613</c:v>
              </c:pt>
              <c:pt idx="249">
                <c:v>0.32074563809413803</c:v>
              </c:pt>
              <c:pt idx="250">
                <c:v>0.33312161368863746</c:v>
              </c:pt>
              <c:pt idx="251">
                <c:v>0.3532927216560324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45</c:v>
              </c:pt>
              <c:pt idx="1">
                <c:v>45546</c:v>
              </c:pt>
              <c:pt idx="2">
                <c:v>45547</c:v>
              </c:pt>
              <c:pt idx="3">
                <c:v>45548</c:v>
              </c:pt>
              <c:pt idx="4">
                <c:v>45551</c:v>
              </c:pt>
              <c:pt idx="5">
                <c:v>45552</c:v>
              </c:pt>
              <c:pt idx="6">
                <c:v>45553</c:v>
              </c:pt>
              <c:pt idx="7">
                <c:v>45554</c:v>
              </c:pt>
              <c:pt idx="8">
                <c:v>45555</c:v>
              </c:pt>
              <c:pt idx="9">
                <c:v>45558</c:v>
              </c:pt>
              <c:pt idx="10">
                <c:v>45559</c:v>
              </c:pt>
              <c:pt idx="11">
                <c:v>45560</c:v>
              </c:pt>
              <c:pt idx="12">
                <c:v>45561</c:v>
              </c:pt>
              <c:pt idx="13">
                <c:v>45562</c:v>
              </c:pt>
              <c:pt idx="14">
                <c:v>45565</c:v>
              </c:pt>
              <c:pt idx="15">
                <c:v>45566</c:v>
              </c:pt>
              <c:pt idx="16">
                <c:v>45567</c:v>
              </c:pt>
              <c:pt idx="17">
                <c:v>45568</c:v>
              </c:pt>
              <c:pt idx="18">
                <c:v>45569</c:v>
              </c:pt>
              <c:pt idx="19">
                <c:v>45572</c:v>
              </c:pt>
              <c:pt idx="20">
                <c:v>45573</c:v>
              </c:pt>
              <c:pt idx="21">
                <c:v>45574</c:v>
              </c:pt>
              <c:pt idx="22">
                <c:v>45575</c:v>
              </c:pt>
              <c:pt idx="23">
                <c:v>45576</c:v>
              </c:pt>
              <c:pt idx="24">
                <c:v>45580</c:v>
              </c:pt>
              <c:pt idx="25">
                <c:v>45581</c:v>
              </c:pt>
              <c:pt idx="26">
                <c:v>45582</c:v>
              </c:pt>
              <c:pt idx="27">
                <c:v>45583</c:v>
              </c:pt>
              <c:pt idx="28">
                <c:v>45586</c:v>
              </c:pt>
              <c:pt idx="29">
                <c:v>45587</c:v>
              </c:pt>
              <c:pt idx="30">
                <c:v>45588</c:v>
              </c:pt>
              <c:pt idx="31">
                <c:v>45589</c:v>
              </c:pt>
              <c:pt idx="32">
                <c:v>45590</c:v>
              </c:pt>
              <c:pt idx="33">
                <c:v>45593</c:v>
              </c:pt>
              <c:pt idx="34">
                <c:v>45594</c:v>
              </c:pt>
              <c:pt idx="35">
                <c:v>45595</c:v>
              </c:pt>
              <c:pt idx="36">
                <c:v>45596</c:v>
              </c:pt>
              <c:pt idx="37">
                <c:v>45597</c:v>
              </c:pt>
              <c:pt idx="38">
                <c:v>45600</c:v>
              </c:pt>
              <c:pt idx="39">
                <c:v>45601</c:v>
              </c:pt>
              <c:pt idx="40">
                <c:v>45602</c:v>
              </c:pt>
              <c:pt idx="41">
                <c:v>45603</c:v>
              </c:pt>
              <c:pt idx="42">
                <c:v>45604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5</c:v>
              </c:pt>
              <c:pt idx="56">
                <c:v>45628</c:v>
              </c:pt>
              <c:pt idx="57">
                <c:v>45629</c:v>
              </c:pt>
              <c:pt idx="58">
                <c:v>45630</c:v>
              </c:pt>
              <c:pt idx="59">
                <c:v>45631</c:v>
              </c:pt>
              <c:pt idx="60">
                <c:v>45632</c:v>
              </c:pt>
              <c:pt idx="61">
                <c:v>45635</c:v>
              </c:pt>
              <c:pt idx="62">
                <c:v>45636</c:v>
              </c:pt>
              <c:pt idx="63">
                <c:v>45637</c:v>
              </c:pt>
              <c:pt idx="64">
                <c:v>45638</c:v>
              </c:pt>
              <c:pt idx="65">
                <c:v>45639</c:v>
              </c:pt>
              <c:pt idx="66">
                <c:v>45642</c:v>
              </c:pt>
              <c:pt idx="67">
                <c:v>45643</c:v>
              </c:pt>
              <c:pt idx="68">
                <c:v>45644</c:v>
              </c:pt>
              <c:pt idx="69">
                <c:v>45645</c:v>
              </c:pt>
              <c:pt idx="70">
                <c:v>45646</c:v>
              </c:pt>
              <c:pt idx="71">
                <c:v>45649</c:v>
              </c:pt>
              <c:pt idx="72">
                <c:v>45650</c:v>
              </c:pt>
              <c:pt idx="73">
                <c:v>45652</c:v>
              </c:pt>
              <c:pt idx="74">
                <c:v>45653</c:v>
              </c:pt>
              <c:pt idx="75">
                <c:v>45656</c:v>
              </c:pt>
              <c:pt idx="76">
                <c:v>45657</c:v>
              </c:pt>
              <c:pt idx="77">
                <c:v>45659</c:v>
              </c:pt>
              <c:pt idx="78">
                <c:v>45660</c:v>
              </c:pt>
              <c:pt idx="79">
                <c:v>45663</c:v>
              </c:pt>
              <c:pt idx="80">
                <c:v>45664</c:v>
              </c:pt>
              <c:pt idx="81">
                <c:v>45665</c:v>
              </c:pt>
              <c:pt idx="82">
                <c:v>45666</c:v>
              </c:pt>
              <c:pt idx="83">
                <c:v>45667</c:v>
              </c:pt>
              <c:pt idx="84">
                <c:v>45670</c:v>
              </c:pt>
              <c:pt idx="85">
                <c:v>45671</c:v>
              </c:pt>
              <c:pt idx="86">
                <c:v>45672</c:v>
              </c:pt>
              <c:pt idx="87">
                <c:v>45673</c:v>
              </c:pt>
              <c:pt idx="88">
                <c:v>45674</c:v>
              </c:pt>
              <c:pt idx="89">
                <c:v>45678</c:v>
              </c:pt>
              <c:pt idx="90">
                <c:v>45679</c:v>
              </c:pt>
              <c:pt idx="91">
                <c:v>45680</c:v>
              </c:pt>
              <c:pt idx="92">
                <c:v>45681</c:v>
              </c:pt>
              <c:pt idx="93">
                <c:v>45684</c:v>
              </c:pt>
              <c:pt idx="94">
                <c:v>45685</c:v>
              </c:pt>
              <c:pt idx="95">
                <c:v>45686</c:v>
              </c:pt>
              <c:pt idx="96">
                <c:v>45687</c:v>
              </c:pt>
              <c:pt idx="97">
                <c:v>45688</c:v>
              </c:pt>
              <c:pt idx="98">
                <c:v>45691</c:v>
              </c:pt>
              <c:pt idx="99">
                <c:v>45692</c:v>
              </c:pt>
              <c:pt idx="100">
                <c:v>45693</c:v>
              </c:pt>
              <c:pt idx="101">
                <c:v>45694</c:v>
              </c:pt>
              <c:pt idx="102">
                <c:v>45695</c:v>
              </c:pt>
              <c:pt idx="103">
                <c:v>45698</c:v>
              </c:pt>
              <c:pt idx="104">
                <c:v>45699</c:v>
              </c:pt>
              <c:pt idx="105">
                <c:v>45700</c:v>
              </c:pt>
              <c:pt idx="106">
                <c:v>45701</c:v>
              </c:pt>
              <c:pt idx="107">
                <c:v>45702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8</c:v>
              </c:pt>
              <c:pt idx="152">
                <c:v>45769</c:v>
              </c:pt>
              <c:pt idx="153">
                <c:v>45770</c:v>
              </c:pt>
              <c:pt idx="154">
                <c:v>45771</c:v>
              </c:pt>
              <c:pt idx="155">
                <c:v>45772</c:v>
              </c:pt>
              <c:pt idx="156">
                <c:v>45775</c:v>
              </c:pt>
              <c:pt idx="157">
                <c:v>45776</c:v>
              </c:pt>
              <c:pt idx="158">
                <c:v>45777</c:v>
              </c:pt>
              <c:pt idx="159">
                <c:v>45778</c:v>
              </c:pt>
              <c:pt idx="160">
                <c:v>45779</c:v>
              </c:pt>
              <c:pt idx="161">
                <c:v>45782</c:v>
              </c:pt>
              <c:pt idx="162">
                <c:v>45783</c:v>
              </c:pt>
              <c:pt idx="163">
                <c:v>45784</c:v>
              </c:pt>
              <c:pt idx="164">
                <c:v>45785</c:v>
              </c:pt>
              <c:pt idx="165">
                <c:v>45786</c:v>
              </c:pt>
              <c:pt idx="166">
                <c:v>45789</c:v>
              </c:pt>
              <c:pt idx="167">
                <c:v>45790</c:v>
              </c:pt>
              <c:pt idx="168">
                <c:v>45791</c:v>
              </c:pt>
              <c:pt idx="169">
                <c:v>45792</c:v>
              </c:pt>
              <c:pt idx="170">
                <c:v>45793</c:v>
              </c:pt>
              <c:pt idx="171">
                <c:v>45796</c:v>
              </c:pt>
              <c:pt idx="172">
                <c:v>45797</c:v>
              </c:pt>
              <c:pt idx="173">
                <c:v>45798</c:v>
              </c:pt>
              <c:pt idx="174">
                <c:v>45799</c:v>
              </c:pt>
              <c:pt idx="175">
                <c:v>45800</c:v>
              </c:pt>
              <c:pt idx="176">
                <c:v>45804</c:v>
              </c:pt>
              <c:pt idx="177">
                <c:v>45805</c:v>
              </c:pt>
              <c:pt idx="178">
                <c:v>45806</c:v>
              </c:pt>
              <c:pt idx="179">
                <c:v>45807</c:v>
              </c:pt>
              <c:pt idx="180">
                <c:v>45810</c:v>
              </c:pt>
              <c:pt idx="181">
                <c:v>45811</c:v>
              </c:pt>
              <c:pt idx="182">
                <c:v>45812</c:v>
              </c:pt>
              <c:pt idx="183">
                <c:v>45813</c:v>
              </c:pt>
              <c:pt idx="184">
                <c:v>45814</c:v>
              </c:pt>
              <c:pt idx="185">
                <c:v>45817</c:v>
              </c:pt>
              <c:pt idx="186">
                <c:v>45818</c:v>
              </c:pt>
              <c:pt idx="187">
                <c:v>45819</c:v>
              </c:pt>
              <c:pt idx="188">
                <c:v>45820</c:v>
              </c:pt>
              <c:pt idx="189">
                <c:v>45821</c:v>
              </c:pt>
              <c:pt idx="190">
                <c:v>45824</c:v>
              </c:pt>
              <c:pt idx="191">
                <c:v>45825</c:v>
              </c:pt>
              <c:pt idx="192">
                <c:v>45826</c:v>
              </c:pt>
              <c:pt idx="193">
                <c:v>45828</c:v>
              </c:pt>
              <c:pt idx="194">
                <c:v>45831</c:v>
              </c:pt>
              <c:pt idx="195">
                <c:v>45832</c:v>
              </c:pt>
              <c:pt idx="196">
                <c:v>45833</c:v>
              </c:pt>
              <c:pt idx="197">
                <c:v>45834</c:v>
              </c:pt>
              <c:pt idx="198">
                <c:v>45835</c:v>
              </c:pt>
              <c:pt idx="199">
                <c:v>45838</c:v>
              </c:pt>
              <c:pt idx="200">
                <c:v>45839</c:v>
              </c:pt>
              <c:pt idx="201">
                <c:v>45840</c:v>
              </c:pt>
              <c:pt idx="202">
                <c:v>45841</c:v>
              </c:pt>
              <c:pt idx="203">
                <c:v>45845</c:v>
              </c:pt>
              <c:pt idx="204">
                <c:v>45846</c:v>
              </c:pt>
              <c:pt idx="205">
                <c:v>45847</c:v>
              </c:pt>
              <c:pt idx="206">
                <c:v>45848</c:v>
              </c:pt>
              <c:pt idx="207">
                <c:v>45849</c:v>
              </c:pt>
              <c:pt idx="208">
                <c:v>45852</c:v>
              </c:pt>
              <c:pt idx="209">
                <c:v>45853</c:v>
              </c:pt>
              <c:pt idx="210">
                <c:v>45854</c:v>
              </c:pt>
              <c:pt idx="211">
                <c:v>45855</c:v>
              </c:pt>
              <c:pt idx="212">
                <c:v>45856</c:v>
              </c:pt>
              <c:pt idx="213">
                <c:v>45859</c:v>
              </c:pt>
              <c:pt idx="214">
                <c:v>45860</c:v>
              </c:pt>
              <c:pt idx="215">
                <c:v>45861</c:v>
              </c:pt>
              <c:pt idx="216">
                <c:v>45862</c:v>
              </c:pt>
              <c:pt idx="217">
                <c:v>45863</c:v>
              </c:pt>
              <c:pt idx="218">
                <c:v>45866</c:v>
              </c:pt>
              <c:pt idx="219">
                <c:v>45867</c:v>
              </c:pt>
              <c:pt idx="220">
                <c:v>45868</c:v>
              </c:pt>
              <c:pt idx="221">
                <c:v>45869</c:v>
              </c:pt>
              <c:pt idx="222">
                <c:v>45870</c:v>
              </c:pt>
              <c:pt idx="223">
                <c:v>45873</c:v>
              </c:pt>
              <c:pt idx="224">
                <c:v>45874</c:v>
              </c:pt>
              <c:pt idx="225">
                <c:v>45875</c:v>
              </c:pt>
              <c:pt idx="226">
                <c:v>45876</c:v>
              </c:pt>
              <c:pt idx="227">
                <c:v>45877</c:v>
              </c:pt>
              <c:pt idx="228">
                <c:v>45880</c:v>
              </c:pt>
              <c:pt idx="229">
                <c:v>45881</c:v>
              </c:pt>
              <c:pt idx="230">
                <c:v>45882</c:v>
              </c:pt>
              <c:pt idx="231">
                <c:v>45883</c:v>
              </c:pt>
              <c:pt idx="232">
                <c:v>45884</c:v>
              </c:pt>
              <c:pt idx="233">
                <c:v>45887</c:v>
              </c:pt>
              <c:pt idx="234">
                <c:v>45888</c:v>
              </c:pt>
              <c:pt idx="235">
                <c:v>45889</c:v>
              </c:pt>
              <c:pt idx="236">
                <c:v>45890</c:v>
              </c:pt>
              <c:pt idx="237">
                <c:v>45891</c:v>
              </c:pt>
              <c:pt idx="238">
                <c:v>45894</c:v>
              </c:pt>
              <c:pt idx="239">
                <c:v>45895</c:v>
              </c:pt>
              <c:pt idx="240">
                <c:v>45896</c:v>
              </c:pt>
              <c:pt idx="241">
                <c:v>45897</c:v>
              </c:pt>
              <c:pt idx="242">
                <c:v>45898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2.5670381555862543E-2</c:v>
              </c:pt>
              <c:pt idx="2">
                <c:v>2.7136190433756813E-2</c:v>
              </c:pt>
              <c:pt idx="3">
                <c:v>1.4552188930495591E-2</c:v>
              </c:pt>
              <c:pt idx="4">
                <c:v>3.5359571957978453E-2</c:v>
              </c:pt>
              <c:pt idx="5">
                <c:v>3.4671868673856299E-2</c:v>
              </c:pt>
              <c:pt idx="6">
                <c:v>3.7542787736022598E-2</c:v>
              </c:pt>
              <c:pt idx="7">
                <c:v>4.4470833309118385E-2</c:v>
              </c:pt>
              <c:pt idx="8">
                <c:v>5.5732378168358743E-2</c:v>
              </c:pt>
              <c:pt idx="9">
                <c:v>5.7361556934405922E-2</c:v>
              </c:pt>
              <c:pt idx="10">
                <c:v>6.7594452655987514E-2</c:v>
              </c:pt>
              <c:pt idx="11">
                <c:v>7.3017299773412869E-2</c:v>
              </c:pt>
              <c:pt idx="12">
                <c:v>6.8657325525156798E-2</c:v>
              </c:pt>
              <c:pt idx="13">
                <c:v>8.5027892341180911E-2</c:v>
              </c:pt>
              <c:pt idx="14">
                <c:v>0.11804862740236066</c:v>
              </c:pt>
              <c:pt idx="15">
                <c:v>0.12978220146413011</c:v>
              </c:pt>
              <c:pt idx="16">
                <c:v>0.15853013593278731</c:v>
              </c:pt>
              <c:pt idx="17">
                <c:v>0.12168409171185179</c:v>
              </c:pt>
              <c:pt idx="18">
                <c:v>0.1473615763063294</c:v>
              </c:pt>
              <c:pt idx="19">
                <c:v>0.15045010664243885</c:v>
              </c:pt>
              <c:pt idx="20">
                <c:v>0.13249362502284256</c:v>
              </c:pt>
              <c:pt idx="21">
                <c:v>0.10577586813660811</c:v>
              </c:pt>
              <c:pt idx="22">
                <c:v>0.11657829840898404</c:v>
              </c:pt>
              <c:pt idx="23">
                <c:v>0.13765753409619963</c:v>
              </c:pt>
              <c:pt idx="24">
                <c:v>0.1147179480225462</c:v>
              </c:pt>
              <c:pt idx="25">
                <c:v>0.10538842966668027</c:v>
              </c:pt>
              <c:pt idx="26">
                <c:v>8.7679908667837925E-2</c:v>
              </c:pt>
              <c:pt idx="27">
                <c:v>8.0530377436100142E-2</c:v>
              </c:pt>
              <c:pt idx="28">
                <c:v>6.7290959187877197E-2</c:v>
              </c:pt>
              <c:pt idx="29">
                <c:v>4.2350253417045902E-2</c:v>
              </c:pt>
              <c:pt idx="30">
                <c:v>4.1792987751132715E-2</c:v>
              </c:pt>
              <c:pt idx="31">
                <c:v>4.0877341500536346E-2</c:v>
              </c:pt>
              <c:pt idx="32">
                <c:v>3.2530625396720803E-2</c:v>
              </c:pt>
              <c:pt idx="33">
                <c:v>2.146409123401094E-2</c:v>
              </c:pt>
              <c:pt idx="34">
                <c:v>1.2110680839165777E-2</c:v>
              </c:pt>
              <c:pt idx="35">
                <c:v>8.0232049814255024E-3</c:v>
              </c:pt>
              <c:pt idx="36">
                <c:v>1.376052299027597E-3</c:v>
              </c:pt>
              <c:pt idx="37">
                <c:v>1.6192345119857343E-2</c:v>
              </c:pt>
              <c:pt idx="38">
                <c:v>1.9721263850118076E-2</c:v>
              </c:pt>
              <c:pt idx="39">
                <c:v>2.7095509394414297E-2</c:v>
              </c:pt>
              <c:pt idx="40">
                <c:v>2.7198180588945187E-2</c:v>
              </c:pt>
              <c:pt idx="41">
                <c:v>5.6953455079415294E-2</c:v>
              </c:pt>
              <c:pt idx="42">
                <c:v>4.4743977430417692E-2</c:v>
              </c:pt>
              <c:pt idx="43">
                <c:v>1.1279625321170439E-2</c:v>
              </c:pt>
              <c:pt idx="44">
                <c:v>5.1529316500409372E-4</c:v>
              </c:pt>
              <c:pt idx="45">
                <c:v>-6.9248169191796771E-3</c:v>
              </c:pt>
              <c:pt idx="46">
                <c:v>-1.2372847537150511E-2</c:v>
              </c:pt>
              <c:pt idx="47">
                <c:v>0</c:v>
              </c:pt>
              <c:pt idx="48">
                <c:v>1.3631376833633357E-2</c:v>
              </c:pt>
              <c:pt idx="49">
                <c:v>1.6339571738430037E-2</c:v>
              </c:pt>
              <c:pt idx="50">
                <c:v>3.6961630031131509E-3</c:v>
              </c:pt>
              <c:pt idx="51">
                <c:v>2.032760505555542E-2</c:v>
              </c:pt>
              <c:pt idx="52">
                <c:v>3.495534448768689E-2</c:v>
              </c:pt>
              <c:pt idx="53">
                <c:v>2.1244542767718366E-2</c:v>
              </c:pt>
              <c:pt idx="54">
                <c:v>1.3814118645282703E-2</c:v>
              </c:pt>
              <c:pt idx="55">
                <c:v>1.4847933629207111E-2</c:v>
              </c:pt>
              <c:pt idx="56">
                <c:v>1.0267119453091222E-3</c:v>
              </c:pt>
              <c:pt idx="57">
                <c:v>2.2147920133433807E-2</c:v>
              </c:pt>
              <c:pt idx="58">
                <c:v>2.7825830910228611E-2</c:v>
              </c:pt>
              <c:pt idx="59">
                <c:v>1.9058098335758E-2</c:v>
              </c:pt>
              <c:pt idx="60">
                <c:v>2.3258577080560672E-2</c:v>
              </c:pt>
              <c:pt idx="61">
                <c:v>1.9148500645407962E-2</c:v>
              </c:pt>
              <c:pt idx="62">
                <c:v>7.1740690015009712E-4</c:v>
              </c:pt>
              <c:pt idx="63">
                <c:v>9.7227684028429184E-3</c:v>
              </c:pt>
              <c:pt idx="64">
                <c:v>2.9727508066791808E-2</c:v>
              </c:pt>
              <c:pt idx="65">
                <c:v>9.6898361328991989E-3</c:v>
              </c:pt>
              <c:pt idx="66">
                <c:v>-7.6325378575814451E-4</c:v>
              </c:pt>
              <c:pt idx="67">
                <c:v>-9.3908627802713474E-3</c:v>
              </c:pt>
              <c:pt idx="68">
                <c:v>-9.1571082367480905E-3</c:v>
              </c:pt>
              <c:pt idx="69">
                <c:v>-3.4744190521576068E-2</c:v>
              </c:pt>
              <c:pt idx="70">
                <c:v>-1.8575737440697737E-2</c:v>
              </c:pt>
              <c:pt idx="71">
                <c:v>-2.3996001634990383E-2</c:v>
              </c:pt>
              <c:pt idx="72">
                <c:v>-1.1899526873055177E-2</c:v>
              </c:pt>
              <c:pt idx="73">
                <c:v>-1.1899526873055177E-2</c:v>
              </c:pt>
              <c:pt idx="74">
                <c:v>-2.2758781454353616E-2</c:v>
              </c:pt>
              <c:pt idx="75">
                <c:v>-1.6885859981028428E-2</c:v>
              </c:pt>
              <c:pt idx="76">
                <c:v>-2.2359074099544629E-2</c:v>
              </c:pt>
              <c:pt idx="77">
                <c:v>-3.9592982972724955E-2</c:v>
              </c:pt>
              <c:pt idx="78">
                <c:v>-3.7538267620540133E-2</c:v>
              </c:pt>
              <c:pt idx="79">
                <c:v>-3.359543545823962E-2</c:v>
              </c:pt>
              <c:pt idx="80">
                <c:v>-1.9297664456330188E-2</c:v>
              </c:pt>
              <c:pt idx="81">
                <c:v>-1.580038653444682E-2</c:v>
              </c:pt>
              <c:pt idx="82">
                <c:v>-1.3449926483550256E-2</c:v>
              </c:pt>
              <c:pt idx="83">
                <c:v>-2.1644895853311086E-3</c:v>
              </c:pt>
              <c:pt idx="84">
                <c:v>1.2234015418759681E-2</c:v>
              </c:pt>
              <c:pt idx="85">
                <c:v>2.142147300231878E-2</c:v>
              </c:pt>
              <c:pt idx="86">
                <c:v>1.4381716003727174E-2</c:v>
              </c:pt>
              <c:pt idx="87">
                <c:v>2.1823117549477633E-2</c:v>
              </c:pt>
              <c:pt idx="88">
                <c:v>3.0528214237976359E-2</c:v>
              </c:pt>
              <c:pt idx="89">
                <c:v>2.8470915962658605E-2</c:v>
              </c:pt>
              <c:pt idx="90">
                <c:v>5.4157440788102917E-3</c:v>
              </c:pt>
              <c:pt idx="91">
                <c:v>2.3194649733022654E-3</c:v>
              </c:pt>
              <c:pt idx="92">
                <c:v>2.1586780082820667E-3</c:v>
              </c:pt>
              <c:pt idx="93">
                <c:v>-5.6637046995640095E-3</c:v>
              </c:pt>
              <c:pt idx="94">
                <c:v>-1.3555826331997367E-2</c:v>
              </c:pt>
              <c:pt idx="95">
                <c:v>-9.7421403263394657E-3</c:v>
              </c:pt>
              <c:pt idx="96">
                <c:v>-1.6808372287042794E-2</c:v>
              </c:pt>
              <c:pt idx="97">
                <c:v>-2.8554860964476347E-2</c:v>
              </c:pt>
              <c:pt idx="98">
                <c:v>-2.9106960784123781E-2</c:v>
              </c:pt>
              <c:pt idx="99">
                <c:v>-2.5842791674980381E-2</c:v>
              </c:pt>
              <c:pt idx="100">
                <c:v>-9.0421681573362722E-3</c:v>
              </c:pt>
              <c:pt idx="101">
                <c:v>8.8568434225539949E-3</c:v>
              </c:pt>
              <c:pt idx="102">
                <c:v>4.8733302209109652E-3</c:v>
              </c:pt>
              <c:pt idx="103">
                <c:v>-1.0821802195872143E-2</c:v>
              </c:pt>
              <c:pt idx="104">
                <c:v>-1.0017867370771483E-2</c:v>
              </c:pt>
              <c:pt idx="105">
                <c:v>-1.7750493499750997E-2</c:v>
              </c:pt>
              <c:pt idx="106">
                <c:v>-2.0728603871930984E-2</c:v>
              </c:pt>
              <c:pt idx="107">
                <c:v>-1.447082685181067E-2</c:v>
              </c:pt>
              <c:pt idx="108">
                <c:v>-1.8485980861831064E-2</c:v>
              </c:pt>
              <c:pt idx="109">
                <c:v>-1.499645170934627E-2</c:v>
              </c:pt>
              <c:pt idx="110">
                <c:v>1.8338754243258926E-3</c:v>
              </c:pt>
              <c:pt idx="111">
                <c:v>-7.7681413220562767E-3</c:v>
              </c:pt>
              <c:pt idx="112">
                <c:v>-1.2587230157177332E-2</c:v>
              </c:pt>
              <c:pt idx="113">
                <c:v>-1.9982139086536344E-2</c:v>
              </c:pt>
              <c:pt idx="114">
                <c:v>-3.4553054209744971E-3</c:v>
              </c:pt>
              <c:pt idx="115">
                <c:v>1.3410536905774428E-2</c:v>
              </c:pt>
              <c:pt idx="116">
                <c:v>-1.2233369687976503E-2</c:v>
              </c:pt>
              <c:pt idx="117">
                <c:v>1.7047292676831693E-2</c:v>
              </c:pt>
              <c:pt idx="118">
                <c:v>2.12703719990468E-2</c:v>
              </c:pt>
              <c:pt idx="119">
                <c:v>1.4944147515906003E-2</c:v>
              </c:pt>
              <c:pt idx="120">
                <c:v>4.0357528220049455E-2</c:v>
              </c:pt>
              <c:pt idx="121">
                <c:v>5.3560139813629171E-2</c:v>
              </c:pt>
              <c:pt idx="122">
                <c:v>5.6088175829909437E-2</c:v>
              </c:pt>
              <c:pt idx="123">
                <c:v>5.1982619510239081E-2</c:v>
              </c:pt>
              <c:pt idx="124">
                <c:v>6.1072571745532933E-2</c:v>
              </c:pt>
              <c:pt idx="125">
                <c:v>5.211305712844827E-2</c:v>
              </c:pt>
              <c:pt idx="126">
                <c:v>4.953465411107727E-2</c:v>
              </c:pt>
              <c:pt idx="127">
                <c:v>4.6087097459501347E-2</c:v>
              </c:pt>
              <c:pt idx="128">
                <c:v>3.9063483730490178E-2</c:v>
              </c:pt>
              <c:pt idx="129">
                <c:v>4.8840493519123118E-2</c:v>
              </c:pt>
              <c:pt idx="130">
                <c:v>4.1436544358798955E-2</c:v>
              </c:pt>
              <c:pt idx="131">
                <c:v>2.6602816806822416E-2</c:v>
              </c:pt>
              <c:pt idx="132">
                <c:v>2.302675972938717E-2</c:v>
              </c:pt>
              <c:pt idx="133">
                <c:v>3.2431182856105911E-2</c:v>
              </c:pt>
              <c:pt idx="134">
                <c:v>3.7516312773910876E-2</c:v>
              </c:pt>
              <c:pt idx="135">
                <c:v>3.7663539392483569E-2</c:v>
              </c:pt>
              <c:pt idx="136">
                <c:v>4.6270485001933981E-2</c:v>
              </c:pt>
              <c:pt idx="137">
                <c:v>1.6048347155200871E-2</c:v>
              </c:pt>
              <c:pt idx="138">
                <c:v>2.8160965186716291E-2</c:v>
              </c:pt>
              <c:pt idx="139">
                <c:v>1.9077470259254437E-2</c:v>
              </c:pt>
              <c:pt idx="140">
                <c:v>3.8253091597557631E-3</c:v>
              </c:pt>
              <c:pt idx="141">
                <c:v>-5.9996784260699543E-2</c:v>
              </c:pt>
              <c:pt idx="142">
                <c:v>-8.5456011850451263E-2</c:v>
              </c:pt>
              <c:pt idx="143">
                <c:v>-9.7265782144639767E-2</c:v>
              </c:pt>
              <c:pt idx="144">
                <c:v>-0.10336083500739046</c:v>
              </c:pt>
              <c:pt idx="145">
                <c:v>-5.7300858240783903E-2</c:v>
              </c:pt>
              <c:pt idx="146">
                <c:v>-3.9813177169800706E-2</c:v>
              </c:pt>
              <c:pt idx="147">
                <c:v>-2.5185437737669347E-2</c:v>
              </c:pt>
              <c:pt idx="148">
                <c:v>-3.5172955761629821E-3</c:v>
              </c:pt>
              <c:pt idx="149">
                <c:v>4.2676347462569098E-3</c:v>
              </c:pt>
              <c:pt idx="150">
                <c:v>5.1077304952173996E-4</c:v>
              </c:pt>
              <c:pt idx="151">
                <c:v>5.1077304952173996E-4</c:v>
              </c:pt>
              <c:pt idx="152">
                <c:v>3.8220805058397644E-3</c:v>
              </c:pt>
              <c:pt idx="153">
                <c:v>2.4440910144625239E-3</c:v>
              </c:pt>
              <c:pt idx="154">
                <c:v>1.2788698161539935E-2</c:v>
              </c:pt>
              <c:pt idx="155">
                <c:v>-5.0767354176232127E-3</c:v>
              </c:pt>
              <c:pt idx="156">
                <c:v>-6.9416059195437363E-4</c:v>
              </c:pt>
              <c:pt idx="157">
                <c:v>-5.0825469946720325E-3</c:v>
              </c:pt>
              <c:pt idx="158">
                <c:v>-1.3970385494820325E-2</c:v>
              </c:pt>
              <c:pt idx="159">
                <c:v>-2.5162837160256801E-2</c:v>
              </c:pt>
              <c:pt idx="160">
                <c:v>-1.0611939691327787E-2</c:v>
              </c:pt>
              <c:pt idx="161">
                <c:v>-1.0611939691327787E-2</c:v>
              </c:pt>
              <c:pt idx="162">
                <c:v>2.6177925951469394E-3</c:v>
              </c:pt>
              <c:pt idx="163">
                <c:v>-7.0397569985917174E-3</c:v>
              </c:pt>
              <c:pt idx="164">
                <c:v>-6.4850742558114627E-3</c:v>
              </c:pt>
              <c:pt idx="165">
                <c:v>1.030909195400076E-2</c:v>
              </c:pt>
              <c:pt idx="166">
                <c:v>-1.9210490800596336E-3</c:v>
              </c:pt>
              <c:pt idx="167">
                <c:v>4.680902447513402E-3</c:v>
              </c:pt>
              <c:pt idx="168">
                <c:v>1.3145787284656762E-2</c:v>
              </c:pt>
              <c:pt idx="169">
                <c:v>8.0587201745021542E-3</c:v>
              </c:pt>
              <c:pt idx="170">
                <c:v>-1.9326722341574953E-3</c:v>
              </c:pt>
              <c:pt idx="171">
                <c:v>-8.1555797919842243E-3</c:v>
              </c:pt>
              <c:pt idx="172">
                <c:v>-6.8001908780195297E-3</c:v>
              </c:pt>
              <c:pt idx="173">
                <c:v>-1.290170104860211E-3</c:v>
              </c:pt>
              <c:pt idx="174">
                <c:v>-8.3183039493540667E-3</c:v>
              </c:pt>
              <c:pt idx="175">
                <c:v>-1.6666311514735854E-3</c:v>
              </c:pt>
              <c:pt idx="176">
                <c:v>-1.4411419619755006E-2</c:v>
              </c:pt>
              <c:pt idx="177">
                <c:v>-4.0351070912217346E-2</c:v>
              </c:pt>
              <c:pt idx="178">
                <c:v>-1.7303647797767385E-2</c:v>
              </c:pt>
              <c:pt idx="179">
                <c:v>-2.6278014222866242E-2</c:v>
              </c:pt>
              <c:pt idx="180">
                <c:v>-7.6435152808961293E-3</c:v>
              </c:pt>
              <c:pt idx="181">
                <c:v>-1.412923526749077E-2</c:v>
              </c:pt>
              <c:pt idx="182">
                <c:v>-1.6521667819296204E-2</c:v>
              </c:pt>
              <c:pt idx="183">
                <c:v>-8.1962608313267404E-3</c:v>
              </c:pt>
              <c:pt idx="184">
                <c:v>-1.0544783689873549E-2</c:v>
              </c:pt>
              <c:pt idx="185">
                <c:v>-1.5426508410966266E-2</c:v>
              </c:pt>
              <c:pt idx="186">
                <c:v>-2.24552879862433E-2</c:v>
              </c:pt>
              <c:pt idx="187">
                <c:v>-3.1794492303857558E-2</c:v>
              </c:pt>
              <c:pt idx="188">
                <c:v>-3.4358043513214587E-2</c:v>
              </c:pt>
              <c:pt idx="189">
                <c:v>-3.5380235343041244E-2</c:v>
              </c:pt>
              <c:pt idx="190">
                <c:v>-4.0105047483813161E-2</c:v>
              </c:pt>
              <c:pt idx="191">
                <c:v>-4.5254750479939432E-2</c:v>
              </c:pt>
              <c:pt idx="192">
                <c:v>-3.6849272874851513E-2</c:v>
              </c:pt>
              <c:pt idx="193">
                <c:v>-3.9622686588752787E-2</c:v>
              </c:pt>
              <c:pt idx="194">
                <c:v>-5.3578866006342318E-2</c:v>
              </c:pt>
              <c:pt idx="195">
                <c:v>-4.6163293691920515E-2</c:v>
              </c:pt>
              <c:pt idx="196">
                <c:v>-3.629136147815526E-2</c:v>
              </c:pt>
              <c:pt idx="197">
                <c:v>-2.7396419939391792E-2</c:v>
              </c:pt>
              <c:pt idx="198">
                <c:v>-2.5126676236396972E-2</c:v>
              </c:pt>
              <c:pt idx="199">
                <c:v>-2.7542355096397908E-2</c:v>
              </c:pt>
              <c:pt idx="200">
                <c:v>-2.830948326685534E-2</c:v>
              </c:pt>
              <c:pt idx="201">
                <c:v>-2.2288043713391104E-2</c:v>
              </c:pt>
              <c:pt idx="202">
                <c:v>-1.2710564736771124E-2</c:v>
              </c:pt>
              <c:pt idx="203">
                <c:v>-3.1906203729353599E-2</c:v>
              </c:pt>
              <c:pt idx="204">
                <c:v>-4.0936748732591899E-2</c:v>
              </c:pt>
              <c:pt idx="205">
                <c:v>-4.5313511981211807E-2</c:v>
              </c:pt>
              <c:pt idx="206">
                <c:v>-2.5091806774103387E-2</c:v>
              </c:pt>
              <c:pt idx="207">
                <c:v>-3.1500684797495571E-2</c:v>
              </c:pt>
              <c:pt idx="208">
                <c:v>-4.1142736852436967E-2</c:v>
              </c:pt>
              <c:pt idx="209">
                <c:v>-3.0072974035810884E-2</c:v>
              </c:pt>
              <c:pt idx="210">
                <c:v>-3.7764919125448104E-2</c:v>
              </c:pt>
              <c:pt idx="211">
                <c:v>-3.3147298294689542E-2</c:v>
              </c:pt>
              <c:pt idx="212">
                <c:v>-2.5181563352969949E-2</c:v>
              </c:pt>
              <c:pt idx="213">
                <c:v>-6.2106386729458007E-3</c:v>
              </c:pt>
              <c:pt idx="214">
                <c:v>-6.0795553239534339E-3</c:v>
              </c:pt>
              <c:pt idx="215">
                <c:v>-3.4197902278977343E-3</c:v>
              </c:pt>
              <c:pt idx="216">
                <c:v>-1.0475690496069778E-2</c:v>
              </c:pt>
              <c:pt idx="217">
                <c:v>-2.0084164550284056E-2</c:v>
              </c:pt>
              <c:pt idx="218">
                <c:v>-2.391528528708875E-2</c:v>
              </c:pt>
              <c:pt idx="219">
                <c:v>-2.0983021800517032E-2</c:v>
              </c:pt>
              <c:pt idx="220">
                <c:v>-4.0490548761391465E-2</c:v>
              </c:pt>
              <c:pt idx="221">
                <c:v>-4.6073537113053953E-2</c:v>
              </c:pt>
              <c:pt idx="222">
                <c:v>-4.2569801883338365E-2</c:v>
              </c:pt>
              <c:pt idx="223">
                <c:v>-3.8049686400845162E-2</c:v>
              </c:pt>
              <c:pt idx="224">
                <c:v>-4.1154360006534829E-2</c:v>
              </c:pt>
              <c:pt idx="225">
                <c:v>-3.4075859160950239E-2</c:v>
              </c:pt>
              <c:pt idx="226">
                <c:v>-3.5469991921907806E-2</c:v>
              </c:pt>
              <c:pt idx="227">
                <c:v>-3.2894817558453138E-2</c:v>
              </c:pt>
              <c:pt idx="228">
                <c:v>-2.0928780414727122E-2</c:v>
              </c:pt>
              <c:pt idx="229">
                <c:v>-2.2202807250007006E-2</c:v>
              </c:pt>
              <c:pt idx="230">
                <c:v>-2.7069680163085752E-2</c:v>
              </c:pt>
              <c:pt idx="231">
                <c:v>-4.2660849923771504E-2</c:v>
              </c:pt>
              <c:pt idx="232">
                <c:v>-3.4246332087718656E-2</c:v>
              </c:pt>
              <c:pt idx="233">
                <c:v>-3.4222440048739755E-2</c:v>
              </c:pt>
              <c:pt idx="234">
                <c:v>-3.9810594246667885E-2</c:v>
              </c:pt>
              <c:pt idx="235">
                <c:v>-3.9089312961818612E-2</c:v>
              </c:pt>
              <c:pt idx="236">
                <c:v>-4.4380430999468534E-2</c:v>
              </c:pt>
              <c:pt idx="237">
                <c:v>-3.2845742018928981E-2</c:v>
              </c:pt>
              <c:pt idx="238">
                <c:v>-3.2845742018928981E-2</c:v>
              </c:pt>
              <c:pt idx="239">
                <c:v>-2.146731988792705E-2</c:v>
              </c:pt>
              <c:pt idx="240">
                <c:v>-3.1744125302767046E-2</c:v>
              </c:pt>
              <c:pt idx="241">
                <c:v>-2.3164300386211534E-2</c:v>
              </c:pt>
              <c:pt idx="242">
                <c:v>-1.2898472394686111E-2</c:v>
              </c:pt>
              <c:pt idx="243">
                <c:v>-2.5975812216322391E-2</c:v>
              </c:pt>
              <c:pt idx="244">
                <c:v>-2.1522852735283315E-2</c:v>
              </c:pt>
              <c:pt idx="245">
                <c:v>-2.6070734641454707E-2</c:v>
              </c:pt>
              <c:pt idx="246">
                <c:v>-2.6427178033788579E-2</c:v>
              </c:pt>
              <c:pt idx="247">
                <c:v>-2.7358967553965385E-2</c:v>
              </c:pt>
              <c:pt idx="248">
                <c:v>-3.5439642575096908E-2</c:v>
              </c:pt>
              <c:pt idx="249">
                <c:v>-3.2819912787600436E-2</c:v>
              </c:pt>
              <c:pt idx="250">
                <c:v>-3.2547414397084307E-2</c:v>
              </c:pt>
              <c:pt idx="251">
                <c:v>-1.698465679086014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45</c:v>
              </c:pt>
              <c:pt idx="1">
                <c:v>45546</c:v>
              </c:pt>
              <c:pt idx="2">
                <c:v>45547</c:v>
              </c:pt>
              <c:pt idx="3">
                <c:v>45548</c:v>
              </c:pt>
              <c:pt idx="4">
                <c:v>45551</c:v>
              </c:pt>
              <c:pt idx="5">
                <c:v>45552</c:v>
              </c:pt>
              <c:pt idx="6">
                <c:v>45553</c:v>
              </c:pt>
              <c:pt idx="7">
                <c:v>45554</c:v>
              </c:pt>
              <c:pt idx="8">
                <c:v>45555</c:v>
              </c:pt>
              <c:pt idx="9">
                <c:v>45558</c:v>
              </c:pt>
              <c:pt idx="10">
                <c:v>45559</c:v>
              </c:pt>
              <c:pt idx="11">
                <c:v>45560</c:v>
              </c:pt>
              <c:pt idx="12">
                <c:v>45561</c:v>
              </c:pt>
              <c:pt idx="13">
                <c:v>45562</c:v>
              </c:pt>
              <c:pt idx="14">
                <c:v>45565</c:v>
              </c:pt>
              <c:pt idx="15">
                <c:v>45566</c:v>
              </c:pt>
              <c:pt idx="16">
                <c:v>45567</c:v>
              </c:pt>
              <c:pt idx="17">
                <c:v>45568</c:v>
              </c:pt>
              <c:pt idx="18">
                <c:v>45569</c:v>
              </c:pt>
              <c:pt idx="19">
                <c:v>45572</c:v>
              </c:pt>
              <c:pt idx="20">
                <c:v>45573</c:v>
              </c:pt>
              <c:pt idx="21">
                <c:v>45574</c:v>
              </c:pt>
              <c:pt idx="22">
                <c:v>45575</c:v>
              </c:pt>
              <c:pt idx="23">
                <c:v>45576</c:v>
              </c:pt>
              <c:pt idx="24">
                <c:v>45580</c:v>
              </c:pt>
              <c:pt idx="25">
                <c:v>45581</c:v>
              </c:pt>
              <c:pt idx="26">
                <c:v>45582</c:v>
              </c:pt>
              <c:pt idx="27">
                <c:v>45583</c:v>
              </c:pt>
              <c:pt idx="28">
                <c:v>45586</c:v>
              </c:pt>
              <c:pt idx="29">
                <c:v>45587</c:v>
              </c:pt>
              <c:pt idx="30">
                <c:v>45588</c:v>
              </c:pt>
              <c:pt idx="31">
                <c:v>45589</c:v>
              </c:pt>
              <c:pt idx="32">
                <c:v>45590</c:v>
              </c:pt>
              <c:pt idx="33">
                <c:v>45593</c:v>
              </c:pt>
              <c:pt idx="34">
                <c:v>45594</c:v>
              </c:pt>
              <c:pt idx="35">
                <c:v>45595</c:v>
              </c:pt>
              <c:pt idx="36">
                <c:v>45596</c:v>
              </c:pt>
              <c:pt idx="37">
                <c:v>45597</c:v>
              </c:pt>
              <c:pt idx="38">
                <c:v>45600</c:v>
              </c:pt>
              <c:pt idx="39">
                <c:v>45601</c:v>
              </c:pt>
              <c:pt idx="40">
                <c:v>45602</c:v>
              </c:pt>
              <c:pt idx="41">
                <c:v>45603</c:v>
              </c:pt>
              <c:pt idx="42">
                <c:v>45604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5</c:v>
              </c:pt>
              <c:pt idx="56">
                <c:v>45628</c:v>
              </c:pt>
              <c:pt idx="57">
                <c:v>45629</c:v>
              </c:pt>
              <c:pt idx="58">
                <c:v>45630</c:v>
              </c:pt>
              <c:pt idx="59">
                <c:v>45631</c:v>
              </c:pt>
              <c:pt idx="60">
                <c:v>45632</c:v>
              </c:pt>
              <c:pt idx="61">
                <c:v>45635</c:v>
              </c:pt>
              <c:pt idx="62">
                <c:v>45636</c:v>
              </c:pt>
              <c:pt idx="63">
                <c:v>45637</c:v>
              </c:pt>
              <c:pt idx="64">
                <c:v>45638</c:v>
              </c:pt>
              <c:pt idx="65">
                <c:v>45639</c:v>
              </c:pt>
              <c:pt idx="66">
                <c:v>45642</c:v>
              </c:pt>
              <c:pt idx="67">
                <c:v>45643</c:v>
              </c:pt>
              <c:pt idx="68">
                <c:v>45644</c:v>
              </c:pt>
              <c:pt idx="69">
                <c:v>45645</c:v>
              </c:pt>
              <c:pt idx="70">
                <c:v>45646</c:v>
              </c:pt>
              <c:pt idx="71">
                <c:v>45649</c:v>
              </c:pt>
              <c:pt idx="72">
                <c:v>45650</c:v>
              </c:pt>
              <c:pt idx="73">
                <c:v>45652</c:v>
              </c:pt>
              <c:pt idx="74">
                <c:v>45653</c:v>
              </c:pt>
              <c:pt idx="75">
                <c:v>45656</c:v>
              </c:pt>
              <c:pt idx="76">
                <c:v>45657</c:v>
              </c:pt>
              <c:pt idx="77">
                <c:v>45659</c:v>
              </c:pt>
              <c:pt idx="78">
                <c:v>45660</c:v>
              </c:pt>
              <c:pt idx="79">
                <c:v>45663</c:v>
              </c:pt>
              <c:pt idx="80">
                <c:v>45664</c:v>
              </c:pt>
              <c:pt idx="81">
                <c:v>45665</c:v>
              </c:pt>
              <c:pt idx="82">
                <c:v>45666</c:v>
              </c:pt>
              <c:pt idx="83">
                <c:v>45667</c:v>
              </c:pt>
              <c:pt idx="84">
                <c:v>45670</c:v>
              </c:pt>
              <c:pt idx="85">
                <c:v>45671</c:v>
              </c:pt>
              <c:pt idx="86">
                <c:v>45672</c:v>
              </c:pt>
              <c:pt idx="87">
                <c:v>45673</c:v>
              </c:pt>
              <c:pt idx="88">
                <c:v>45674</c:v>
              </c:pt>
              <c:pt idx="89">
                <c:v>45678</c:v>
              </c:pt>
              <c:pt idx="90">
                <c:v>45679</c:v>
              </c:pt>
              <c:pt idx="91">
                <c:v>45680</c:v>
              </c:pt>
              <c:pt idx="92">
                <c:v>45681</c:v>
              </c:pt>
              <c:pt idx="93">
                <c:v>45684</c:v>
              </c:pt>
              <c:pt idx="94">
                <c:v>45685</c:v>
              </c:pt>
              <c:pt idx="95">
                <c:v>45686</c:v>
              </c:pt>
              <c:pt idx="96">
                <c:v>45687</c:v>
              </c:pt>
              <c:pt idx="97">
                <c:v>45688</c:v>
              </c:pt>
              <c:pt idx="98">
                <c:v>45691</c:v>
              </c:pt>
              <c:pt idx="99">
                <c:v>45692</c:v>
              </c:pt>
              <c:pt idx="100">
                <c:v>45693</c:v>
              </c:pt>
              <c:pt idx="101">
                <c:v>45694</c:v>
              </c:pt>
              <c:pt idx="102">
                <c:v>45695</c:v>
              </c:pt>
              <c:pt idx="103">
                <c:v>45698</c:v>
              </c:pt>
              <c:pt idx="104">
                <c:v>45699</c:v>
              </c:pt>
              <c:pt idx="105">
                <c:v>45700</c:v>
              </c:pt>
              <c:pt idx="106">
                <c:v>45701</c:v>
              </c:pt>
              <c:pt idx="107">
                <c:v>45702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8</c:v>
              </c:pt>
              <c:pt idx="152">
                <c:v>45769</c:v>
              </c:pt>
              <c:pt idx="153">
                <c:v>45770</c:v>
              </c:pt>
              <c:pt idx="154">
                <c:v>45771</c:v>
              </c:pt>
              <c:pt idx="155">
                <c:v>45772</c:v>
              </c:pt>
              <c:pt idx="156">
                <c:v>45775</c:v>
              </c:pt>
              <c:pt idx="157">
                <c:v>45776</c:v>
              </c:pt>
              <c:pt idx="158">
                <c:v>45777</c:v>
              </c:pt>
              <c:pt idx="159">
                <c:v>45778</c:v>
              </c:pt>
              <c:pt idx="160">
                <c:v>45779</c:v>
              </c:pt>
              <c:pt idx="161">
                <c:v>45782</c:v>
              </c:pt>
              <c:pt idx="162">
                <c:v>45783</c:v>
              </c:pt>
              <c:pt idx="163">
                <c:v>45784</c:v>
              </c:pt>
              <c:pt idx="164">
                <c:v>45785</c:v>
              </c:pt>
              <c:pt idx="165">
                <c:v>45786</c:v>
              </c:pt>
              <c:pt idx="166">
                <c:v>45789</c:v>
              </c:pt>
              <c:pt idx="167">
                <c:v>45790</c:v>
              </c:pt>
              <c:pt idx="168">
                <c:v>45791</c:v>
              </c:pt>
              <c:pt idx="169">
                <c:v>45792</c:v>
              </c:pt>
              <c:pt idx="170">
                <c:v>45793</c:v>
              </c:pt>
              <c:pt idx="171">
                <c:v>45796</c:v>
              </c:pt>
              <c:pt idx="172">
                <c:v>45797</c:v>
              </c:pt>
              <c:pt idx="173">
                <c:v>45798</c:v>
              </c:pt>
              <c:pt idx="174">
                <c:v>45799</c:v>
              </c:pt>
              <c:pt idx="175">
                <c:v>45800</c:v>
              </c:pt>
              <c:pt idx="176">
                <c:v>45804</c:v>
              </c:pt>
              <c:pt idx="177">
                <c:v>45805</c:v>
              </c:pt>
              <c:pt idx="178">
                <c:v>45806</c:v>
              </c:pt>
              <c:pt idx="179">
                <c:v>45807</c:v>
              </c:pt>
              <c:pt idx="180">
                <c:v>45810</c:v>
              </c:pt>
              <c:pt idx="181">
                <c:v>45811</c:v>
              </c:pt>
              <c:pt idx="182">
                <c:v>45812</c:v>
              </c:pt>
              <c:pt idx="183">
                <c:v>45813</c:v>
              </c:pt>
              <c:pt idx="184">
                <c:v>45814</c:v>
              </c:pt>
              <c:pt idx="185">
                <c:v>45817</c:v>
              </c:pt>
              <c:pt idx="186">
                <c:v>45818</c:v>
              </c:pt>
              <c:pt idx="187">
                <c:v>45819</c:v>
              </c:pt>
              <c:pt idx="188">
                <c:v>45820</c:v>
              </c:pt>
              <c:pt idx="189">
                <c:v>45821</c:v>
              </c:pt>
              <c:pt idx="190">
                <c:v>45824</c:v>
              </c:pt>
              <c:pt idx="191">
                <c:v>45825</c:v>
              </c:pt>
              <c:pt idx="192">
                <c:v>45826</c:v>
              </c:pt>
              <c:pt idx="193">
                <c:v>45828</c:v>
              </c:pt>
              <c:pt idx="194">
                <c:v>45831</c:v>
              </c:pt>
              <c:pt idx="195">
                <c:v>45832</c:v>
              </c:pt>
              <c:pt idx="196">
                <c:v>45833</c:v>
              </c:pt>
              <c:pt idx="197">
                <c:v>45834</c:v>
              </c:pt>
              <c:pt idx="198">
                <c:v>45835</c:v>
              </c:pt>
              <c:pt idx="199">
                <c:v>45838</c:v>
              </c:pt>
              <c:pt idx="200">
                <c:v>45839</c:v>
              </c:pt>
              <c:pt idx="201">
                <c:v>45840</c:v>
              </c:pt>
              <c:pt idx="202">
                <c:v>45841</c:v>
              </c:pt>
              <c:pt idx="203">
                <c:v>45845</c:v>
              </c:pt>
              <c:pt idx="204">
                <c:v>45846</c:v>
              </c:pt>
              <c:pt idx="205">
                <c:v>45847</c:v>
              </c:pt>
              <c:pt idx="206">
                <c:v>45848</c:v>
              </c:pt>
              <c:pt idx="207">
                <c:v>45849</c:v>
              </c:pt>
              <c:pt idx="208">
                <c:v>45852</c:v>
              </c:pt>
              <c:pt idx="209">
                <c:v>45853</c:v>
              </c:pt>
              <c:pt idx="210">
                <c:v>45854</c:v>
              </c:pt>
              <c:pt idx="211">
                <c:v>45855</c:v>
              </c:pt>
              <c:pt idx="212">
                <c:v>45856</c:v>
              </c:pt>
              <c:pt idx="213">
                <c:v>45859</c:v>
              </c:pt>
              <c:pt idx="214">
                <c:v>45860</c:v>
              </c:pt>
              <c:pt idx="215">
                <c:v>45861</c:v>
              </c:pt>
              <c:pt idx="216">
                <c:v>45862</c:v>
              </c:pt>
              <c:pt idx="217">
                <c:v>45863</c:v>
              </c:pt>
              <c:pt idx="218">
                <c:v>45866</c:v>
              </c:pt>
              <c:pt idx="219">
                <c:v>45867</c:v>
              </c:pt>
              <c:pt idx="220">
                <c:v>45868</c:v>
              </c:pt>
              <c:pt idx="221">
                <c:v>45869</c:v>
              </c:pt>
              <c:pt idx="222">
                <c:v>45870</c:v>
              </c:pt>
              <c:pt idx="223">
                <c:v>45873</c:v>
              </c:pt>
              <c:pt idx="224">
                <c:v>45874</c:v>
              </c:pt>
              <c:pt idx="225">
                <c:v>45875</c:v>
              </c:pt>
              <c:pt idx="226">
                <c:v>45876</c:v>
              </c:pt>
              <c:pt idx="227">
                <c:v>45877</c:v>
              </c:pt>
              <c:pt idx="228">
                <c:v>45880</c:v>
              </c:pt>
              <c:pt idx="229">
                <c:v>45881</c:v>
              </c:pt>
              <c:pt idx="230">
                <c:v>45882</c:v>
              </c:pt>
              <c:pt idx="231">
                <c:v>45883</c:v>
              </c:pt>
              <c:pt idx="232">
                <c:v>45884</c:v>
              </c:pt>
              <c:pt idx="233">
                <c:v>45887</c:v>
              </c:pt>
              <c:pt idx="234">
                <c:v>45888</c:v>
              </c:pt>
              <c:pt idx="235">
                <c:v>45889</c:v>
              </c:pt>
              <c:pt idx="236">
                <c:v>45890</c:v>
              </c:pt>
              <c:pt idx="237">
                <c:v>45891</c:v>
              </c:pt>
              <c:pt idx="238">
                <c:v>45894</c:v>
              </c:pt>
              <c:pt idx="239">
                <c:v>45895</c:v>
              </c:pt>
              <c:pt idx="240">
                <c:v>45896</c:v>
              </c:pt>
              <c:pt idx="241">
                <c:v>45897</c:v>
              </c:pt>
              <c:pt idx="242">
                <c:v>45898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8.7492006898288954E-2</c:v>
              </c:pt>
              <c:pt idx="2">
                <c:v>-7.03974267056795E-2</c:v>
              </c:pt>
              <c:pt idx="3">
                <c:v>-4.8175635088263169E-2</c:v>
              </c:pt>
              <c:pt idx="4">
                <c:v>-2.4209894006626986E-2</c:v>
              </c:pt>
              <c:pt idx="5">
                <c:v>-1.8838529656829528E-2</c:v>
              </c:pt>
              <c:pt idx="6">
                <c:v>-1.3943844827252083E-2</c:v>
              </c:pt>
              <c:pt idx="7">
                <c:v>-1.3846958745906579E-2</c:v>
              </c:pt>
              <c:pt idx="8">
                <c:v>-3.8122735287848486E-2</c:v>
              </c:pt>
              <c:pt idx="9">
                <c:v>-3.4948747262968149E-2</c:v>
              </c:pt>
              <c:pt idx="10">
                <c:v>-1.1711589513050513E-2</c:v>
              </c:pt>
              <c:pt idx="11">
                <c:v>-1.8326971147324955E-2</c:v>
              </c:pt>
              <c:pt idx="12">
                <c:v>1.0971379851570484E-2</c:v>
              </c:pt>
              <c:pt idx="13">
                <c:v>2.3876605886798297E-2</c:v>
              </c:pt>
              <c:pt idx="14">
                <c:v>1.5269246420059224E-2</c:v>
              </c:pt>
              <c:pt idx="15">
                <c:v>2.7341252155715479E-2</c:v>
              </c:pt>
              <c:pt idx="16">
                <c:v>3.8645920127114541E-2</c:v>
              </c:pt>
              <c:pt idx="17">
                <c:v>1.7625515918383128E-2</c:v>
              </c:pt>
              <c:pt idx="18">
                <c:v>2.6628170597011946E-2</c:v>
              </c:pt>
              <c:pt idx="19">
                <c:v>2.7372255701745951E-2</c:v>
              </c:pt>
              <c:pt idx="20">
                <c:v>-7.9756622163659197E-3</c:v>
              </c:pt>
              <c:pt idx="21">
                <c:v>-1.9753134264731464E-2</c:v>
              </c:pt>
              <c:pt idx="22">
                <c:v>-1.6625651558896948E-3</c:v>
              </c:pt>
              <c:pt idx="23">
                <c:v>1.3029240219350147E-2</c:v>
              </c:pt>
              <c:pt idx="24">
                <c:v>-1.1792973821380781E-2</c:v>
              </c:pt>
              <c:pt idx="25">
                <c:v>-7.0223031759256704E-3</c:v>
              </c:pt>
              <c:pt idx="26">
                <c:v>-1.9574863875055581E-2</c:v>
              </c:pt>
              <c:pt idx="27">
                <c:v>4.1350979518282038E-3</c:v>
              </c:pt>
              <c:pt idx="28">
                <c:v>-3.4065146201096574E-3</c:v>
              </c:pt>
              <c:pt idx="29">
                <c:v>1.3226887825295019E-2</c:v>
              </c:pt>
              <c:pt idx="30">
                <c:v>2.8589144883446105E-2</c:v>
              </c:pt>
              <c:pt idx="31">
                <c:v>1.8664134710407732E-2</c:v>
              </c:pt>
              <c:pt idx="32">
                <c:v>3.0302090801635373E-2</c:v>
              </c:pt>
              <c:pt idx="33">
                <c:v>1.8005309357257859E-2</c:v>
              </c:pt>
              <c:pt idx="34">
                <c:v>2.4113007925281593E-2</c:v>
              </c:pt>
              <c:pt idx="35">
                <c:v>7.3400895227391239E-3</c:v>
              </c:pt>
              <c:pt idx="36">
                <c:v>8.0725482977115348E-3</c:v>
              </c:pt>
              <c:pt idx="37">
                <c:v>-3.6816710911302675E-4</c:v>
              </c:pt>
              <c:pt idx="38">
                <c:v>5.8557947565254231E-3</c:v>
              </c:pt>
              <c:pt idx="39">
                <c:v>2.0768500397232881E-2</c:v>
              </c:pt>
              <c:pt idx="40">
                <c:v>2.499660898715339E-3</c:v>
              </c:pt>
              <c:pt idx="41">
                <c:v>3.3472203383261956E-2</c:v>
              </c:pt>
              <c:pt idx="42">
                <c:v>3.0383475109965197E-3</c:v>
              </c:pt>
              <c:pt idx="43">
                <c:v>-1.9082682581820221E-2</c:v>
              </c:pt>
              <c:pt idx="44">
                <c:v>-3.1786385567849296E-2</c:v>
              </c:pt>
              <c:pt idx="45">
                <c:v>-3.5289786269304568E-2</c:v>
              </c:pt>
              <c:pt idx="46">
                <c:v>1.7726277442982719E-2</c:v>
              </c:pt>
              <c:pt idx="47">
                <c:v>0</c:v>
              </c:pt>
              <c:pt idx="48">
                <c:v>1.8164202530664308E-2</c:v>
              </c:pt>
              <c:pt idx="49">
                <c:v>1.7563508826322183E-2</c:v>
              </c:pt>
              <c:pt idx="50">
                <c:v>1.2738581975313412E-2</c:v>
              </c:pt>
              <c:pt idx="51">
                <c:v>1.0463696785319776E-2</c:v>
              </c:pt>
              <c:pt idx="52">
                <c:v>2.1338190555544756E-2</c:v>
              </c:pt>
              <c:pt idx="53">
                <c:v>6.1115740112775985E-3</c:v>
              </c:pt>
              <c:pt idx="54">
                <c:v>-1.9764760594487285E-4</c:v>
              </c:pt>
              <c:pt idx="55">
                <c:v>2.1857499951556392E-3</c:v>
              </c:pt>
              <c:pt idx="56">
                <c:v>-1.4920456527215409E-3</c:v>
              </c:pt>
              <c:pt idx="57">
                <c:v>5.7550332319258324E-3</c:v>
              </c:pt>
              <c:pt idx="58">
                <c:v>1.8846280543337146E-2</c:v>
              </c:pt>
              <c:pt idx="59">
                <c:v>1.4544538531594542E-2</c:v>
              </c:pt>
              <c:pt idx="60">
                <c:v>-1.5385509717673607E-3</c:v>
              </c:pt>
              <c:pt idx="61">
                <c:v>-1.1389927722983306E-2</c:v>
              </c:pt>
              <c:pt idx="62">
                <c:v>-4.0382118704826997E-3</c:v>
              </c:pt>
              <c:pt idx="63">
                <c:v>-7.5222353556687604E-3</c:v>
              </c:pt>
              <c:pt idx="64">
                <c:v>-8.4755943961090097E-3</c:v>
              </c:pt>
              <c:pt idx="65">
                <c:v>-5.4139942255895246E-3</c:v>
              </c:pt>
              <c:pt idx="66">
                <c:v>-2.0687116088902724E-2</c:v>
              </c:pt>
              <c:pt idx="67">
                <c:v>-2.5403530528804175E-2</c:v>
              </c:pt>
              <c:pt idx="68">
                <c:v>-3.0123820411959601E-2</c:v>
              </c:pt>
              <c:pt idx="69">
                <c:v>-3.7878582362857682E-2</c:v>
              </c:pt>
              <c:pt idx="70">
                <c:v>-2.6166992849807169E-2</c:v>
              </c:pt>
              <c:pt idx="71">
                <c:v>-2.8546515007653928E-2</c:v>
              </c:pt>
              <c:pt idx="72">
                <c:v>-1.1176778344022975E-2</c:v>
              </c:pt>
              <c:pt idx="73">
                <c:v>-1.1176778344022975E-2</c:v>
              </c:pt>
              <c:pt idx="74">
                <c:v>-1.488557753793085E-2</c:v>
              </c:pt>
              <c:pt idx="75">
                <c:v>-1.733098223109264E-2</c:v>
              </c:pt>
              <c:pt idx="76">
                <c:v>-1.7001569554517704E-2</c:v>
              </c:pt>
              <c:pt idx="77">
                <c:v>-2.6911077954541063E-2</c:v>
              </c:pt>
              <c:pt idx="78">
                <c:v>-4.259112135950549E-2</c:v>
              </c:pt>
              <c:pt idx="79">
                <c:v>-4.5695351405816931E-2</c:v>
              </c:pt>
              <c:pt idx="80">
                <c:v>-3.4320925455848972E-2</c:v>
              </c:pt>
              <c:pt idx="81">
                <c:v>-4.1769527389695082E-2</c:v>
              </c:pt>
              <c:pt idx="82">
                <c:v>-2.2690720251128615E-2</c:v>
              </c:pt>
              <c:pt idx="83">
                <c:v>-8.4329645203169434E-3</c:v>
              </c:pt>
              <c:pt idx="84">
                <c:v>-7.1346910302865219E-3</c:v>
              </c:pt>
              <c:pt idx="85">
                <c:v>-8.2508186873873068E-3</c:v>
              </c:pt>
              <c:pt idx="86">
                <c:v>9.8630030809774283E-3</c:v>
              </c:pt>
              <c:pt idx="87">
                <c:v>2.3516189664192888E-2</c:v>
              </c:pt>
              <c:pt idx="88">
                <c:v>4.2897281376557572E-2</c:v>
              </c:pt>
              <c:pt idx="89">
                <c:v>2.5659309783556461E-2</c:v>
              </c:pt>
              <c:pt idx="90">
                <c:v>2.0706493305171936E-2</c:v>
              </c:pt>
              <c:pt idx="91">
                <c:v>1.9698878059178027E-2</c:v>
              </c:pt>
              <c:pt idx="92">
                <c:v>2.6829693646210684E-2</c:v>
              </c:pt>
              <c:pt idx="93">
                <c:v>1.0800860348402219E-2</c:v>
              </c:pt>
              <c:pt idx="94">
                <c:v>-1.3951595713768139E-4</c:v>
              </c:pt>
              <c:pt idx="95">
                <c:v>1.8609878504854072E-2</c:v>
              </c:pt>
              <c:pt idx="96">
                <c:v>2.1845873621795464E-2</c:v>
              </c:pt>
              <c:pt idx="97">
                <c:v>8.6887437750693408E-3</c:v>
              </c:pt>
              <c:pt idx="98">
                <c:v>2.2760478229697512E-2</c:v>
              </c:pt>
              <c:pt idx="99">
                <c:v>2.9201464917549824E-2</c:v>
              </c:pt>
              <c:pt idx="100">
                <c:v>1.773790377274409E-2</c:v>
              </c:pt>
              <c:pt idx="101">
                <c:v>1.8369601023117132E-2</c:v>
              </c:pt>
              <c:pt idx="102">
                <c:v>2.109016218730031E-2</c:v>
              </c:pt>
              <c:pt idx="103">
                <c:v>3.3817117832852128E-2</c:v>
              </c:pt>
              <c:pt idx="104">
                <c:v>2.710097467397854E-2</c:v>
              </c:pt>
              <c:pt idx="105">
                <c:v>1.9950781870676559E-2</c:v>
              </c:pt>
              <c:pt idx="106">
                <c:v>1.4176371422481404E-2</c:v>
              </c:pt>
              <c:pt idx="107">
                <c:v>3.1658495940473319E-2</c:v>
              </c:pt>
              <c:pt idx="108">
                <c:v>3.8041350979518329E-2</c:v>
              </c:pt>
              <c:pt idx="109">
                <c:v>4.5141163020520514E-2</c:v>
              </c:pt>
              <c:pt idx="110">
                <c:v>5.9898850931075165E-2</c:v>
              </c:pt>
              <c:pt idx="111">
                <c:v>4.3525103183676528E-2</c:v>
              </c:pt>
              <c:pt idx="112">
                <c:v>3.2344449396399799E-2</c:v>
              </c:pt>
              <c:pt idx="113">
                <c:v>2.663979692677354E-2</c:v>
              </c:pt>
              <c:pt idx="114">
                <c:v>2.4748580618908278E-2</c:v>
              </c:pt>
              <c:pt idx="115">
                <c:v>2.6135989303776697E-2</c:v>
              </c:pt>
              <c:pt idx="116">
                <c:v>1.5691669734726021E-2</c:v>
              </c:pt>
              <c:pt idx="117">
                <c:v>1.7854167070358695E-2</c:v>
              </c:pt>
              <c:pt idx="118">
                <c:v>2.0435212277404302E-2</c:v>
              </c:pt>
              <c:pt idx="119">
                <c:v>3.6010618714515497E-2</c:v>
              </c:pt>
              <c:pt idx="120">
                <c:v>5.1462010967504357E-2</c:v>
              </c:pt>
              <c:pt idx="121">
                <c:v>5.5934272482415226E-2</c:v>
              </c:pt>
              <c:pt idx="122">
                <c:v>5.145426008099685E-2</c:v>
              </c:pt>
              <c:pt idx="123">
                <c:v>5.5558354486794581E-2</c:v>
              </c:pt>
              <c:pt idx="124">
                <c:v>5.4174821245179805E-2</c:v>
              </c:pt>
              <c:pt idx="125">
                <c:v>5.5089425853082075E-2</c:v>
              </c:pt>
              <c:pt idx="126">
                <c:v>4.6772724630379514E-2</c:v>
              </c:pt>
              <c:pt idx="127">
                <c:v>4.79082295037494E-2</c:v>
              </c:pt>
              <c:pt idx="128">
                <c:v>2.9309977328656922E-2</c:v>
              </c:pt>
              <c:pt idx="129">
                <c:v>3.6696572170441977E-2</c:v>
              </c:pt>
              <c:pt idx="130">
                <c:v>3.1642994167457861E-2</c:v>
              </c:pt>
              <c:pt idx="131">
                <c:v>1.653264092080553E-2</c:v>
              </c:pt>
              <c:pt idx="132">
                <c:v>1.239366752572324E-2</c:v>
              </c:pt>
              <c:pt idx="133">
                <c:v>3.026721181235148E-3</c:v>
              </c:pt>
              <c:pt idx="134">
                <c:v>1.643187939620594E-3</c:v>
              </c:pt>
              <c:pt idx="135">
                <c:v>-1.2928478694750778E-2</c:v>
              </c:pt>
              <c:pt idx="136">
                <c:v>-1.7920049605673616E-2</c:v>
              </c:pt>
              <c:pt idx="137">
                <c:v>-2.4880345689538119E-2</c:v>
              </c:pt>
              <c:pt idx="138">
                <c:v>-3.6522177224019958E-2</c:v>
              </c:pt>
              <c:pt idx="139">
                <c:v>-4.4431956905071068E-2</c:v>
              </c:pt>
              <c:pt idx="140">
                <c:v>-6.2383010056775157E-2</c:v>
              </c:pt>
              <c:pt idx="141">
                <c:v>-9.0805510880306972E-2</c:v>
              </c:pt>
              <c:pt idx="142">
                <c:v>-9.5301025054740585E-2</c:v>
              </c:pt>
              <c:pt idx="143">
                <c:v>-0.1044509465770147</c:v>
              </c:pt>
              <c:pt idx="144">
                <c:v>-0.11706938981145965</c:v>
              </c:pt>
              <c:pt idx="145">
                <c:v>-9.5804832677737539E-2</c:v>
              </c:pt>
              <c:pt idx="146">
                <c:v>-8.5476776406301469E-2</c:v>
              </c:pt>
              <c:pt idx="147">
                <c:v>-9.5921095975352144E-2</c:v>
              </c:pt>
              <c:pt idx="148">
                <c:v>-8.7573391206619222E-2</c:v>
              </c:pt>
              <c:pt idx="149">
                <c:v>-8.4066115061910196E-2</c:v>
              </c:pt>
              <c:pt idx="150">
                <c:v>-9.0111806537872763E-2</c:v>
              </c:pt>
              <c:pt idx="151">
                <c:v>-9.0111806537872763E-2</c:v>
              </c:pt>
              <c:pt idx="152">
                <c:v>-8.2934485631794175E-2</c:v>
              </c:pt>
              <c:pt idx="153">
                <c:v>-6.194120952583948E-2</c:v>
              </c:pt>
              <c:pt idx="154">
                <c:v>-5.491890634991381E-2</c:v>
              </c:pt>
              <c:pt idx="155">
                <c:v>-6.4157963067025703E-2</c:v>
              </c:pt>
              <c:pt idx="156">
                <c:v>-6.2410138159551987E-2</c:v>
              </c:pt>
              <c:pt idx="157">
                <c:v>-4.924138198306427E-2</c:v>
              </c:pt>
              <c:pt idx="158">
                <c:v>-7.4858061890828664E-2</c:v>
              </c:pt>
              <c:pt idx="159">
                <c:v>-6.8064409866878561E-2</c:v>
              </c:pt>
              <c:pt idx="160">
                <c:v>-6.2317127521460125E-2</c:v>
              </c:pt>
              <c:pt idx="161">
                <c:v>-6.2317127521460125E-2</c:v>
              </c:pt>
              <c:pt idx="162">
                <c:v>-6.557249985467084E-2</c:v>
              </c:pt>
              <c:pt idx="163">
                <c:v>-8.4081616834925543E-2</c:v>
              </c:pt>
              <c:pt idx="164">
                <c:v>-6.7134303485961166E-2</c:v>
              </c:pt>
              <c:pt idx="165">
                <c:v>-6.5483364659832843E-2</c:v>
              </c:pt>
              <c:pt idx="166">
                <c:v>-3.9870560195322424E-2</c:v>
              </c:pt>
              <c:pt idx="167">
                <c:v>-3.3162167922956121E-2</c:v>
              </c:pt>
              <c:pt idx="168">
                <c:v>-1.8586625845331106E-2</c:v>
              </c:pt>
              <c:pt idx="169">
                <c:v>-3.5483558431995688E-2</c:v>
              </c:pt>
              <c:pt idx="170">
                <c:v>-3.6258647082760054E-2</c:v>
              </c:pt>
              <c:pt idx="171">
                <c:v>-4.9966089871528951E-2</c:v>
              </c:pt>
              <c:pt idx="172">
                <c:v>-4.4602476408239111E-2</c:v>
              </c:pt>
              <c:pt idx="173">
                <c:v>-4.4575348305462392E-2</c:v>
              </c:pt>
              <c:pt idx="174">
                <c:v>-5.0508651927064108E-2</c:v>
              </c:pt>
              <c:pt idx="175">
                <c:v>-4.71757707287771E-2</c:v>
              </c:pt>
              <c:pt idx="176">
                <c:v>-3.7808824384288897E-2</c:v>
              </c:pt>
              <c:pt idx="177">
                <c:v>-4.4552095645939538E-2</c:v>
              </c:pt>
              <c:pt idx="178">
                <c:v>-5.2221597845253598E-2</c:v>
              </c:pt>
              <c:pt idx="179">
                <c:v>-5.519793826418895E-2</c:v>
              </c:pt>
              <c:pt idx="180">
                <c:v>-4.6598329683957496E-2</c:v>
              </c:pt>
              <c:pt idx="181">
                <c:v>-4.6873486154978883E-2</c:v>
              </c:pt>
              <c:pt idx="182">
                <c:v>-3.9700040692154159E-2</c:v>
              </c:pt>
              <c:pt idx="183">
                <c:v>-4.2083438293254671E-2</c:v>
              </c:pt>
              <c:pt idx="184">
                <c:v>-5.3744647044005611E-2</c:v>
              </c:pt>
              <c:pt idx="185">
                <c:v>-4.1688143081364815E-2</c:v>
              </c:pt>
              <c:pt idx="186">
                <c:v>-3.3278431220570837E-2</c:v>
              </c:pt>
              <c:pt idx="187">
                <c:v>-2.2845737981281533E-2</c:v>
              </c:pt>
              <c:pt idx="188">
                <c:v>-2.3012382041196044E-2</c:v>
              </c:pt>
              <c:pt idx="189">
                <c:v>-2.9964927238552819E-2</c:v>
              </c:pt>
              <c:pt idx="190">
                <c:v>-2.4981107214137599E-2</c:v>
              </c:pt>
              <c:pt idx="191">
                <c:v>-1.2416920185246205E-2</c:v>
              </c:pt>
              <c:pt idx="192">
                <c:v>-1.2382041195961757E-2</c:v>
              </c:pt>
              <c:pt idx="193">
                <c:v>-9.0762881004514684E-3</c:v>
              </c:pt>
              <c:pt idx="194">
                <c:v>6.5843780882439695E-3</c:v>
              </c:pt>
              <c:pt idx="195">
                <c:v>-5.7356560156573977E-4</c:v>
              </c:pt>
              <c:pt idx="196">
                <c:v>-8.4949716123782215E-3</c:v>
              </c:pt>
              <c:pt idx="197">
                <c:v>1.3757823551068249E-3</c:v>
              </c:pt>
              <c:pt idx="198">
                <c:v>5.9449299513631981E-3</c:v>
              </c:pt>
              <c:pt idx="199">
                <c:v>6.7626484779197416E-3</c:v>
              </c:pt>
              <c:pt idx="200">
                <c:v>7.464103706861458E-3</c:v>
              </c:pt>
              <c:pt idx="201">
                <c:v>1.4494157769294969E-2</c:v>
              </c:pt>
              <c:pt idx="202">
                <c:v>8.347704768732811E-3</c:v>
              </c:pt>
              <c:pt idx="203">
                <c:v>-3.1856143546417082E-3</c:v>
              </c:pt>
              <c:pt idx="204">
                <c:v>2.5384153312535407E-3</c:v>
              </c:pt>
              <c:pt idx="205">
                <c:v>6.3169725037302005E-3</c:v>
              </c:pt>
              <c:pt idx="206">
                <c:v>1.1064390489662346E-2</c:v>
              </c:pt>
              <c:pt idx="207">
                <c:v>8.5647295909470067E-3</c:v>
              </c:pt>
              <c:pt idx="208">
                <c:v>3.1972406844031909E-3</c:v>
              </c:pt>
              <c:pt idx="209">
                <c:v>-5.774410448193823E-4</c:v>
              </c:pt>
              <c:pt idx="210">
                <c:v>-1.383533241614443E-3</c:v>
              </c:pt>
              <c:pt idx="211">
                <c:v>-1.6819423721586846E-3</c:v>
              </c:pt>
              <c:pt idx="212">
                <c:v>1.9179568663165947E-2</c:v>
              </c:pt>
              <c:pt idx="213">
                <c:v>2.6438273877574803E-2</c:v>
              </c:pt>
              <c:pt idx="214">
                <c:v>3.1205069079776049E-2</c:v>
              </c:pt>
              <c:pt idx="215">
                <c:v>2.7996202065611264E-2</c:v>
              </c:pt>
              <c:pt idx="216">
                <c:v>2.6422772104559566E-2</c:v>
              </c:pt>
              <c:pt idx="217">
                <c:v>2.2090026546786268E-2</c:v>
              </c:pt>
              <c:pt idx="218">
                <c:v>2.0214312011936464E-2</c:v>
              </c:pt>
              <c:pt idx="219">
                <c:v>9.5297149611486276E-3</c:v>
              </c:pt>
              <c:pt idx="220">
                <c:v>7.4524773771000863E-3</c:v>
              </c:pt>
              <c:pt idx="221">
                <c:v>-6.3828550390450101E-3</c:v>
              </c:pt>
              <c:pt idx="222">
                <c:v>-5.964307167632299E-3</c:v>
              </c:pt>
              <c:pt idx="223">
                <c:v>-1.1176778344022975E-2</c:v>
              </c:pt>
              <c:pt idx="224">
                <c:v>-7.6462495397910946E-3</c:v>
              </c:pt>
              <c:pt idx="225">
                <c:v>1.0909372759509317E-2</c:v>
              </c:pt>
              <c:pt idx="226">
                <c:v>1.0893870986494081E-2</c:v>
              </c:pt>
              <c:pt idx="227">
                <c:v>1.0200166644059872E-2</c:v>
              </c:pt>
              <c:pt idx="228">
                <c:v>1.321526149553387E-3</c:v>
              </c:pt>
              <c:pt idx="229">
                <c:v>1.353304784234699E-2</c:v>
              </c:pt>
              <c:pt idx="230">
                <c:v>1.2641695893967908E-2</c:v>
              </c:pt>
              <c:pt idx="231">
                <c:v>1.3866335962175791E-2</c:v>
              </c:pt>
              <c:pt idx="232">
                <c:v>1.0967504408316842E-2</c:v>
              </c:pt>
              <c:pt idx="233">
                <c:v>3.1391090355958884E-3</c:v>
              </c:pt>
              <c:pt idx="234">
                <c:v>-8.1461817195341846E-3</c:v>
              </c:pt>
              <c:pt idx="235">
                <c:v>-2.232255314201459E-3</c:v>
              </c:pt>
              <c:pt idx="236">
                <c:v>1.678066928904931E-3</c:v>
              </c:pt>
              <c:pt idx="237">
                <c:v>1.7524754393783981E-2</c:v>
              </c:pt>
              <c:pt idx="238">
                <c:v>1.7524754393783981E-2</c:v>
              </c:pt>
              <c:pt idx="239">
                <c:v>2.3430929912608756E-2</c:v>
              </c:pt>
              <c:pt idx="240">
                <c:v>1.0386187920243373E-2</c:v>
              </c:pt>
              <c:pt idx="241">
                <c:v>1.1157401127753985E-2</c:v>
              </c:pt>
              <c:pt idx="242">
                <c:v>1.4416648904218565E-2</c:v>
              </c:pt>
              <c:pt idx="243">
                <c:v>1.6586897126358968E-2</c:v>
              </c:pt>
              <c:pt idx="244">
                <c:v>1.5707171507741258E-2</c:v>
              </c:pt>
              <c:pt idx="245">
                <c:v>4.7280407696630444E-3</c:v>
              </c:pt>
              <c:pt idx="246">
                <c:v>7.8710252485127974E-3</c:v>
              </c:pt>
              <c:pt idx="247">
                <c:v>1.5083225143875945E-2</c:v>
              </c:pt>
              <c:pt idx="248">
                <c:v>1.6974441451741207E-2</c:v>
              </c:pt>
              <c:pt idx="249">
                <c:v>1.8481988877477873E-2</c:v>
              </c:pt>
              <c:pt idx="250">
                <c:v>4.0320111612765608E-2</c:v>
              </c:pt>
              <c:pt idx="251">
                <c:v>4.4664483500300278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4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45</c:v>
              </c:pt>
              <c:pt idx="1">
                <c:v>45546</c:v>
              </c:pt>
              <c:pt idx="2">
                <c:v>45547</c:v>
              </c:pt>
              <c:pt idx="3">
                <c:v>45548</c:v>
              </c:pt>
              <c:pt idx="4">
                <c:v>45551</c:v>
              </c:pt>
              <c:pt idx="5">
                <c:v>45552</c:v>
              </c:pt>
              <c:pt idx="6">
                <c:v>45553</c:v>
              </c:pt>
              <c:pt idx="7">
                <c:v>45554</c:v>
              </c:pt>
              <c:pt idx="8">
                <c:v>45555</c:v>
              </c:pt>
              <c:pt idx="9">
                <c:v>45558</c:v>
              </c:pt>
              <c:pt idx="10">
                <c:v>45559</c:v>
              </c:pt>
              <c:pt idx="11">
                <c:v>45560</c:v>
              </c:pt>
              <c:pt idx="12">
                <c:v>45561</c:v>
              </c:pt>
              <c:pt idx="13">
                <c:v>45562</c:v>
              </c:pt>
              <c:pt idx="14">
                <c:v>45565</c:v>
              </c:pt>
              <c:pt idx="15">
                <c:v>45566</c:v>
              </c:pt>
              <c:pt idx="16">
                <c:v>45567</c:v>
              </c:pt>
              <c:pt idx="17">
                <c:v>45568</c:v>
              </c:pt>
              <c:pt idx="18">
                <c:v>45569</c:v>
              </c:pt>
              <c:pt idx="19">
                <c:v>45572</c:v>
              </c:pt>
              <c:pt idx="20">
                <c:v>45573</c:v>
              </c:pt>
              <c:pt idx="21">
                <c:v>45574</c:v>
              </c:pt>
              <c:pt idx="22">
                <c:v>45575</c:v>
              </c:pt>
              <c:pt idx="23">
                <c:v>45576</c:v>
              </c:pt>
              <c:pt idx="24">
                <c:v>45580</c:v>
              </c:pt>
              <c:pt idx="25">
                <c:v>45581</c:v>
              </c:pt>
              <c:pt idx="26">
                <c:v>45582</c:v>
              </c:pt>
              <c:pt idx="27">
                <c:v>45583</c:v>
              </c:pt>
              <c:pt idx="28">
                <c:v>45586</c:v>
              </c:pt>
              <c:pt idx="29">
                <c:v>45587</c:v>
              </c:pt>
              <c:pt idx="30">
                <c:v>45588</c:v>
              </c:pt>
              <c:pt idx="31">
                <c:v>45589</c:v>
              </c:pt>
              <c:pt idx="32">
                <c:v>45590</c:v>
              </c:pt>
              <c:pt idx="33">
                <c:v>45593</c:v>
              </c:pt>
              <c:pt idx="34">
                <c:v>45594</c:v>
              </c:pt>
              <c:pt idx="35">
                <c:v>45595</c:v>
              </c:pt>
              <c:pt idx="36">
                <c:v>45596</c:v>
              </c:pt>
              <c:pt idx="37">
                <c:v>45597</c:v>
              </c:pt>
              <c:pt idx="38">
                <c:v>45600</c:v>
              </c:pt>
              <c:pt idx="39">
                <c:v>45601</c:v>
              </c:pt>
              <c:pt idx="40">
                <c:v>45602</c:v>
              </c:pt>
              <c:pt idx="41">
                <c:v>45603</c:v>
              </c:pt>
              <c:pt idx="42">
                <c:v>45604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5</c:v>
              </c:pt>
              <c:pt idx="56">
                <c:v>45628</c:v>
              </c:pt>
              <c:pt idx="57">
                <c:v>45629</c:v>
              </c:pt>
              <c:pt idx="58">
                <c:v>45630</c:v>
              </c:pt>
              <c:pt idx="59">
                <c:v>45631</c:v>
              </c:pt>
              <c:pt idx="60">
                <c:v>45632</c:v>
              </c:pt>
              <c:pt idx="61">
                <c:v>45635</c:v>
              </c:pt>
              <c:pt idx="62">
                <c:v>45636</c:v>
              </c:pt>
              <c:pt idx="63">
                <c:v>45637</c:v>
              </c:pt>
              <c:pt idx="64">
                <c:v>45638</c:v>
              </c:pt>
              <c:pt idx="65">
                <c:v>45639</c:v>
              </c:pt>
              <c:pt idx="66">
                <c:v>45642</c:v>
              </c:pt>
              <c:pt idx="67">
                <c:v>45643</c:v>
              </c:pt>
              <c:pt idx="68">
                <c:v>45644</c:v>
              </c:pt>
              <c:pt idx="69">
                <c:v>45645</c:v>
              </c:pt>
              <c:pt idx="70">
                <c:v>45646</c:v>
              </c:pt>
              <c:pt idx="71">
                <c:v>45649</c:v>
              </c:pt>
              <c:pt idx="72">
                <c:v>45650</c:v>
              </c:pt>
              <c:pt idx="73">
                <c:v>45652</c:v>
              </c:pt>
              <c:pt idx="74">
                <c:v>45653</c:v>
              </c:pt>
              <c:pt idx="75">
                <c:v>45656</c:v>
              </c:pt>
              <c:pt idx="76">
                <c:v>45657</c:v>
              </c:pt>
              <c:pt idx="77">
                <c:v>45659</c:v>
              </c:pt>
              <c:pt idx="78">
                <c:v>45660</c:v>
              </c:pt>
              <c:pt idx="79">
                <c:v>45663</c:v>
              </c:pt>
              <c:pt idx="80">
                <c:v>45664</c:v>
              </c:pt>
              <c:pt idx="81">
                <c:v>45665</c:v>
              </c:pt>
              <c:pt idx="82">
                <c:v>45666</c:v>
              </c:pt>
              <c:pt idx="83">
                <c:v>45667</c:v>
              </c:pt>
              <c:pt idx="84">
                <c:v>45670</c:v>
              </c:pt>
              <c:pt idx="85">
                <c:v>45671</c:v>
              </c:pt>
              <c:pt idx="86">
                <c:v>45672</c:v>
              </c:pt>
              <c:pt idx="87">
                <c:v>45673</c:v>
              </c:pt>
              <c:pt idx="88">
                <c:v>45674</c:v>
              </c:pt>
              <c:pt idx="89">
                <c:v>45678</c:v>
              </c:pt>
              <c:pt idx="90">
                <c:v>45679</c:v>
              </c:pt>
              <c:pt idx="91">
                <c:v>45680</c:v>
              </c:pt>
              <c:pt idx="92">
                <c:v>45681</c:v>
              </c:pt>
              <c:pt idx="93">
                <c:v>45684</c:v>
              </c:pt>
              <c:pt idx="94">
                <c:v>45685</c:v>
              </c:pt>
              <c:pt idx="95">
                <c:v>45686</c:v>
              </c:pt>
              <c:pt idx="96">
                <c:v>45687</c:v>
              </c:pt>
              <c:pt idx="97">
                <c:v>45688</c:v>
              </c:pt>
              <c:pt idx="98">
                <c:v>45691</c:v>
              </c:pt>
              <c:pt idx="99">
                <c:v>45692</c:v>
              </c:pt>
              <c:pt idx="100">
                <c:v>45693</c:v>
              </c:pt>
              <c:pt idx="101">
                <c:v>45694</c:v>
              </c:pt>
              <c:pt idx="102">
                <c:v>45695</c:v>
              </c:pt>
              <c:pt idx="103">
                <c:v>45698</c:v>
              </c:pt>
              <c:pt idx="104">
                <c:v>45699</c:v>
              </c:pt>
              <c:pt idx="105">
                <c:v>45700</c:v>
              </c:pt>
              <c:pt idx="106">
                <c:v>45701</c:v>
              </c:pt>
              <c:pt idx="107">
                <c:v>45702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8</c:v>
              </c:pt>
              <c:pt idx="152">
                <c:v>45769</c:v>
              </c:pt>
              <c:pt idx="153">
                <c:v>45770</c:v>
              </c:pt>
              <c:pt idx="154">
                <c:v>45771</c:v>
              </c:pt>
              <c:pt idx="155">
                <c:v>45772</c:v>
              </c:pt>
              <c:pt idx="156">
                <c:v>45775</c:v>
              </c:pt>
              <c:pt idx="157">
                <c:v>45776</c:v>
              </c:pt>
              <c:pt idx="158">
                <c:v>45777</c:v>
              </c:pt>
              <c:pt idx="159">
                <c:v>45778</c:v>
              </c:pt>
              <c:pt idx="160">
                <c:v>45779</c:v>
              </c:pt>
              <c:pt idx="161">
                <c:v>45782</c:v>
              </c:pt>
              <c:pt idx="162">
                <c:v>45783</c:v>
              </c:pt>
              <c:pt idx="163">
                <c:v>45784</c:v>
              </c:pt>
              <c:pt idx="164">
                <c:v>45785</c:v>
              </c:pt>
              <c:pt idx="165">
                <c:v>45786</c:v>
              </c:pt>
              <c:pt idx="166">
                <c:v>45789</c:v>
              </c:pt>
              <c:pt idx="167">
                <c:v>45790</c:v>
              </c:pt>
              <c:pt idx="168">
                <c:v>45791</c:v>
              </c:pt>
              <c:pt idx="169">
                <c:v>45792</c:v>
              </c:pt>
              <c:pt idx="170">
                <c:v>45793</c:v>
              </c:pt>
              <c:pt idx="171">
                <c:v>45796</c:v>
              </c:pt>
              <c:pt idx="172">
                <c:v>45797</c:v>
              </c:pt>
              <c:pt idx="173">
                <c:v>45798</c:v>
              </c:pt>
              <c:pt idx="174">
                <c:v>45799</c:v>
              </c:pt>
              <c:pt idx="175">
                <c:v>45800</c:v>
              </c:pt>
              <c:pt idx="176">
                <c:v>45804</c:v>
              </c:pt>
              <c:pt idx="177">
                <c:v>45805</c:v>
              </c:pt>
              <c:pt idx="178">
                <c:v>45806</c:v>
              </c:pt>
              <c:pt idx="179">
                <c:v>45807</c:v>
              </c:pt>
              <c:pt idx="180">
                <c:v>45810</c:v>
              </c:pt>
              <c:pt idx="181">
                <c:v>45811</c:v>
              </c:pt>
              <c:pt idx="182">
                <c:v>45812</c:v>
              </c:pt>
              <c:pt idx="183">
                <c:v>45813</c:v>
              </c:pt>
              <c:pt idx="184">
                <c:v>45814</c:v>
              </c:pt>
              <c:pt idx="185">
                <c:v>45817</c:v>
              </c:pt>
              <c:pt idx="186">
                <c:v>45818</c:v>
              </c:pt>
              <c:pt idx="187">
                <c:v>45819</c:v>
              </c:pt>
              <c:pt idx="188">
                <c:v>45820</c:v>
              </c:pt>
              <c:pt idx="189">
                <c:v>45821</c:v>
              </c:pt>
              <c:pt idx="190">
                <c:v>45824</c:v>
              </c:pt>
              <c:pt idx="191">
                <c:v>45825</c:v>
              </c:pt>
              <c:pt idx="192">
                <c:v>45826</c:v>
              </c:pt>
              <c:pt idx="193">
                <c:v>45828</c:v>
              </c:pt>
              <c:pt idx="194">
                <c:v>45831</c:v>
              </c:pt>
              <c:pt idx="195">
                <c:v>45832</c:v>
              </c:pt>
              <c:pt idx="196">
                <c:v>45833</c:v>
              </c:pt>
              <c:pt idx="197">
                <c:v>45834</c:v>
              </c:pt>
              <c:pt idx="198">
                <c:v>45835</c:v>
              </c:pt>
              <c:pt idx="199">
                <c:v>45838</c:v>
              </c:pt>
              <c:pt idx="200">
                <c:v>45839</c:v>
              </c:pt>
              <c:pt idx="201">
                <c:v>45840</c:v>
              </c:pt>
              <c:pt idx="202">
                <c:v>45841</c:v>
              </c:pt>
              <c:pt idx="203">
                <c:v>45845</c:v>
              </c:pt>
              <c:pt idx="204">
                <c:v>45846</c:v>
              </c:pt>
              <c:pt idx="205">
                <c:v>45847</c:v>
              </c:pt>
              <c:pt idx="206">
                <c:v>45848</c:v>
              </c:pt>
              <c:pt idx="207">
                <c:v>45849</c:v>
              </c:pt>
              <c:pt idx="208">
                <c:v>45852</c:v>
              </c:pt>
              <c:pt idx="209">
                <c:v>45853</c:v>
              </c:pt>
              <c:pt idx="210">
                <c:v>45854</c:v>
              </c:pt>
              <c:pt idx="211">
                <c:v>45855</c:v>
              </c:pt>
              <c:pt idx="212">
                <c:v>45856</c:v>
              </c:pt>
              <c:pt idx="213">
                <c:v>45859</c:v>
              </c:pt>
              <c:pt idx="214">
                <c:v>45860</c:v>
              </c:pt>
              <c:pt idx="215">
                <c:v>45861</c:v>
              </c:pt>
              <c:pt idx="216">
                <c:v>45862</c:v>
              </c:pt>
              <c:pt idx="217">
                <c:v>45863</c:v>
              </c:pt>
              <c:pt idx="218">
                <c:v>45866</c:v>
              </c:pt>
              <c:pt idx="219">
                <c:v>45867</c:v>
              </c:pt>
              <c:pt idx="220">
                <c:v>45868</c:v>
              </c:pt>
              <c:pt idx="221">
                <c:v>45869</c:v>
              </c:pt>
              <c:pt idx="222">
                <c:v>45870</c:v>
              </c:pt>
              <c:pt idx="223">
                <c:v>45873</c:v>
              </c:pt>
              <c:pt idx="224">
                <c:v>45874</c:v>
              </c:pt>
              <c:pt idx="225">
                <c:v>45875</c:v>
              </c:pt>
              <c:pt idx="226">
                <c:v>45876</c:v>
              </c:pt>
              <c:pt idx="227">
                <c:v>45877</c:v>
              </c:pt>
              <c:pt idx="228">
                <c:v>45880</c:v>
              </c:pt>
              <c:pt idx="229">
                <c:v>45881</c:v>
              </c:pt>
              <c:pt idx="230">
                <c:v>45882</c:v>
              </c:pt>
              <c:pt idx="231">
                <c:v>45883</c:v>
              </c:pt>
              <c:pt idx="232">
                <c:v>45884</c:v>
              </c:pt>
              <c:pt idx="233">
                <c:v>45887</c:v>
              </c:pt>
              <c:pt idx="234">
                <c:v>45888</c:v>
              </c:pt>
              <c:pt idx="235">
                <c:v>45889</c:v>
              </c:pt>
              <c:pt idx="236">
                <c:v>45890</c:v>
              </c:pt>
              <c:pt idx="237">
                <c:v>45891</c:v>
              </c:pt>
              <c:pt idx="238">
                <c:v>45894</c:v>
              </c:pt>
              <c:pt idx="239">
                <c:v>45895</c:v>
              </c:pt>
              <c:pt idx="240">
                <c:v>45896</c:v>
              </c:pt>
              <c:pt idx="241">
                <c:v>45897</c:v>
              </c:pt>
              <c:pt idx="242">
                <c:v>45898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1357018054746648</c:v>
              </c:pt>
              <c:pt idx="2">
                <c:v>-0.10017472335468836</c:v>
              </c:pt>
              <c:pt idx="3">
                <c:v>-8.9691322073383817E-2</c:v>
              </c:pt>
              <c:pt idx="4">
                <c:v>-4.3098427489807856E-2</c:v>
              </c:pt>
              <c:pt idx="5">
                <c:v>-3.9021549213744899E-2</c:v>
              </c:pt>
              <c:pt idx="6">
                <c:v>-3.843913803145016E-2</c:v>
              </c:pt>
              <c:pt idx="7">
                <c:v>-5.4746651135701763E-2</c:v>
              </c:pt>
              <c:pt idx="8">
                <c:v>-6.4065230052417044E-2</c:v>
              </c:pt>
              <c:pt idx="9">
                <c:v>-3.6691904484566051E-2</c:v>
              </c:pt>
              <c:pt idx="10">
                <c:v>-4.0768782760629008E-2</c:v>
              </c:pt>
              <c:pt idx="11">
                <c:v>-3.2615026208503206E-2</c:v>
              </c:pt>
              <c:pt idx="12">
                <c:v>-3.7274315666860791E-2</c:v>
              </c:pt>
              <c:pt idx="13">
                <c:v>-2.6208503203261513E-2</c:v>
              </c:pt>
              <c:pt idx="14">
                <c:v>-1.048340128130465E-2</c:v>
              </c:pt>
              <c:pt idx="15">
                <c:v>-5.8241118229473976E-4</c:v>
              </c:pt>
              <c:pt idx="16">
                <c:v>7.5713453698311728E-3</c:v>
              </c:pt>
              <c:pt idx="17">
                <c:v>-2.329644729178848E-3</c:v>
              </c:pt>
              <c:pt idx="18">
                <c:v>-1.048340128130465E-2</c:v>
              </c:pt>
              <c:pt idx="19">
                <c:v>-7.5713453698310618E-3</c:v>
              </c:pt>
              <c:pt idx="20">
                <c:v>-1.980198019801982E-2</c:v>
              </c:pt>
              <c:pt idx="21">
                <c:v>-1.921956901572508E-2</c:v>
              </c:pt>
              <c:pt idx="22">
                <c:v>-2.5043680838672144E-2</c:v>
              </c:pt>
              <c:pt idx="23">
                <c:v>-3.1450203843913838E-2</c:v>
              </c:pt>
              <c:pt idx="24">
                <c:v>-6.5230052417006412E-2</c:v>
              </c:pt>
              <c:pt idx="25">
                <c:v>-5.7076295864880611E-2</c:v>
              </c:pt>
              <c:pt idx="26">
                <c:v>-5.2417006406523026E-2</c:v>
              </c:pt>
              <c:pt idx="27">
                <c:v>-5.7076295864880611E-2</c:v>
              </c:pt>
              <c:pt idx="28">
                <c:v>-4.6010483401281332E-2</c:v>
              </c:pt>
              <c:pt idx="29">
                <c:v>-2.9702970297029729E-2</c:v>
              </c:pt>
              <c:pt idx="30">
                <c:v>-2.3878858474082665E-2</c:v>
              </c:pt>
              <c:pt idx="31">
                <c:v>-1.8054746651135711E-2</c:v>
              </c:pt>
              <c:pt idx="32">
                <c:v>-3.2615026208503206E-2</c:v>
              </c:pt>
              <c:pt idx="33">
                <c:v>-4.3098427489807856E-2</c:v>
              </c:pt>
              <c:pt idx="34">
                <c:v>-3.6109493302271423E-2</c:v>
              </c:pt>
              <c:pt idx="35">
                <c:v>-4.1351193942923747E-2</c:v>
              </c:pt>
              <c:pt idx="36">
                <c:v>-4.3098427489807856E-2</c:v>
              </c:pt>
              <c:pt idx="37">
                <c:v>-3.4362259755387314E-2</c:v>
              </c:pt>
              <c:pt idx="38">
                <c:v>-2.9702970297029729E-2</c:v>
              </c:pt>
              <c:pt idx="39">
                <c:v>-2.5043680838672144E-2</c:v>
              </c:pt>
              <c:pt idx="40">
                <c:v>-6.988934187536433E-3</c:v>
              </c:pt>
              <c:pt idx="41">
                <c:v>-4.0768782760628453E-3</c:v>
              </c:pt>
              <c:pt idx="42">
                <c:v>4.0768782760629563E-3</c:v>
              </c:pt>
              <c:pt idx="43">
                <c:v>-1.7472335468841083E-3</c:v>
              </c:pt>
              <c:pt idx="44">
                <c:v>-6.4065230052416933E-3</c:v>
              </c:pt>
              <c:pt idx="45">
                <c:v>-2.3878858474082665E-2</c:v>
              </c:pt>
              <c:pt idx="46">
                <c:v>-1.2230634828188647E-2</c:v>
              </c:pt>
              <c:pt idx="47">
                <c:v>0</c:v>
              </c:pt>
              <c:pt idx="48">
                <c:v>-4.659289458357585E-3</c:v>
              </c:pt>
              <c:pt idx="49">
                <c:v>2.329644729178737E-3</c:v>
              </c:pt>
              <c:pt idx="50">
                <c:v>-5.8241118229469535E-3</c:v>
              </c:pt>
              <c:pt idx="51">
                <c:v>-8.7361677344205413E-3</c:v>
              </c:pt>
              <c:pt idx="52">
                <c:v>-1.048340128130465E-2</c:v>
              </c:pt>
              <c:pt idx="53">
                <c:v>-2.1549213744903928E-2</c:v>
              </c:pt>
              <c:pt idx="54">
                <c:v>-3.1450203843913838E-2</c:v>
              </c:pt>
              <c:pt idx="55">
                <c:v>-1.4560279557367495E-2</c:v>
              </c:pt>
              <c:pt idx="56">
                <c:v>-1.1065812463599278E-2</c:v>
              </c:pt>
              <c:pt idx="57">
                <c:v>-1.3977868375072755E-2</c:v>
              </c:pt>
              <c:pt idx="58">
                <c:v>-1.6889924286546343E-2</c:v>
              </c:pt>
              <c:pt idx="59">
                <c:v>-6.4065230052416933E-3</c:v>
              </c:pt>
              <c:pt idx="60">
                <c:v>3.4944670937682165E-3</c:v>
              </c:pt>
              <c:pt idx="61">
                <c:v>1.1065812463599389E-2</c:v>
              </c:pt>
              <c:pt idx="62">
                <c:v>2.6208503203261513E-2</c:v>
              </c:pt>
              <c:pt idx="63">
                <c:v>2.0384391380314559E-2</c:v>
              </c:pt>
              <c:pt idx="64">
                <c:v>5.8241118229469535E-3</c:v>
              </c:pt>
              <c:pt idx="65">
                <c:v>1.7472335468839972E-3</c:v>
              </c:pt>
              <c:pt idx="66">
                <c:v>3.6691904484566162E-2</c:v>
              </c:pt>
              <c:pt idx="67">
                <c:v>3.3197437390797946E-2</c:v>
              </c:pt>
              <c:pt idx="68">
                <c:v>1.863715783343034E-2</c:v>
              </c:pt>
              <c:pt idx="69">
                <c:v>2.6790914385556253E-2</c:v>
              </c:pt>
              <c:pt idx="70">
                <c:v>3.9603960396039639E-2</c:v>
              </c:pt>
              <c:pt idx="71">
                <c:v>4.3098427489807856E-2</c:v>
              </c:pt>
              <c:pt idx="72">
                <c:v>4.4845661036691853E-2</c:v>
              </c:pt>
              <c:pt idx="73">
                <c:v>5.70762958648805E-2</c:v>
              </c:pt>
              <c:pt idx="74">
                <c:v>5.7658707047175239E-2</c:v>
              </c:pt>
              <c:pt idx="75">
                <c:v>5.3581828771112505E-2</c:v>
              </c:pt>
              <c:pt idx="76">
                <c:v>6.8142108328479889E-2</c:v>
              </c:pt>
              <c:pt idx="77">
                <c:v>7.0471753057658626E-2</c:v>
              </c:pt>
              <c:pt idx="78">
                <c:v>5.0087361677344289E-2</c:v>
              </c:pt>
              <c:pt idx="79">
                <c:v>6.6394874781595892E-2</c:v>
              </c:pt>
              <c:pt idx="80">
                <c:v>6.6977285963890409E-2</c:v>
              </c:pt>
              <c:pt idx="81">
                <c:v>5.7658707047175239E-2</c:v>
              </c:pt>
              <c:pt idx="82">
                <c:v>6.2317996505532935E-2</c:v>
              </c:pt>
              <c:pt idx="83">
                <c:v>9.6097845078625399E-2</c:v>
              </c:pt>
              <c:pt idx="84">
                <c:v>0.11007571345369827</c:v>
              </c:pt>
              <c:pt idx="85">
                <c:v>0.10541642399534079</c:v>
              </c:pt>
              <c:pt idx="86">
                <c:v>0.1153174140943507</c:v>
              </c:pt>
              <c:pt idx="87">
                <c:v>0.10541642399534079</c:v>
              </c:pt>
              <c:pt idx="88">
                <c:v>0.12813046010483409</c:v>
              </c:pt>
              <c:pt idx="89">
                <c:v>0.14152591729761221</c:v>
              </c:pt>
              <c:pt idx="90">
                <c:v>0.12813046010483409</c:v>
              </c:pt>
              <c:pt idx="91">
                <c:v>0.14094350611531747</c:v>
              </c:pt>
              <c:pt idx="92">
                <c:v>0.1333721607454863</c:v>
              </c:pt>
              <c:pt idx="93">
                <c:v>0.12288875946418165</c:v>
              </c:pt>
              <c:pt idx="94">
                <c:v>0.13046010483401282</c:v>
              </c:pt>
              <c:pt idx="95">
                <c:v>0.15783343040186382</c:v>
              </c:pt>
              <c:pt idx="96">
                <c:v>0.14210832847990673</c:v>
              </c:pt>
              <c:pt idx="97">
                <c:v>0.12288875946418165</c:v>
              </c:pt>
              <c:pt idx="98">
                <c:v>0.13861386138613851</c:v>
              </c:pt>
              <c:pt idx="99">
                <c:v>0.15200931857891664</c:v>
              </c:pt>
              <c:pt idx="100">
                <c:v>0.14909726266744316</c:v>
              </c:pt>
              <c:pt idx="101">
                <c:v>0.15375655212580086</c:v>
              </c:pt>
              <c:pt idx="102">
                <c:v>0.13570180547466504</c:v>
              </c:pt>
              <c:pt idx="103">
                <c:v>0.14502038439138021</c:v>
              </c:pt>
              <c:pt idx="104">
                <c:v>0.12754804892253935</c:v>
              </c:pt>
              <c:pt idx="105">
                <c:v>0.14210832847990673</c:v>
              </c:pt>
              <c:pt idx="106">
                <c:v>0.1496796738497379</c:v>
              </c:pt>
              <c:pt idx="107">
                <c:v>0.1560861968549796</c:v>
              </c:pt>
              <c:pt idx="108">
                <c:v>0.16948165404775772</c:v>
              </c:pt>
              <c:pt idx="109">
                <c:v>0.15899825276645307</c:v>
              </c:pt>
              <c:pt idx="110">
                <c:v>0.16016307513104255</c:v>
              </c:pt>
              <c:pt idx="111">
                <c:v>0.14443797320908569</c:v>
              </c:pt>
              <c:pt idx="112">
                <c:v>0.12405358182877113</c:v>
              </c:pt>
              <c:pt idx="113">
                <c:v>0.11764705882352944</c:v>
              </c:pt>
              <c:pt idx="114">
                <c:v>0.11415259172976122</c:v>
              </c:pt>
              <c:pt idx="115">
                <c:v>8.2702387885847495E-2</c:v>
              </c:pt>
              <c:pt idx="116">
                <c:v>5.6493884682585982E-2</c:v>
              </c:pt>
              <c:pt idx="117">
                <c:v>2.5626092020966773E-2</c:v>
              </c:pt>
              <c:pt idx="118">
                <c:v>1.5725101921956863E-2</c:v>
              </c:pt>
              <c:pt idx="119">
                <c:v>2.5626092020966773E-2</c:v>
              </c:pt>
              <c:pt idx="120">
                <c:v>4.7175305765870812E-2</c:v>
              </c:pt>
              <c:pt idx="121">
                <c:v>6.0570762958648716E-2</c:v>
              </c:pt>
              <c:pt idx="122">
                <c:v>6.8724519510774629E-2</c:v>
              </c:pt>
              <c:pt idx="123">
                <c:v>6.3482818870122415E-2</c:v>
              </c:pt>
              <c:pt idx="124">
                <c:v>4.5428072218986593E-2</c:v>
              </c:pt>
              <c:pt idx="125">
                <c:v>5.6493884682585982E-2</c:v>
              </c:pt>
              <c:pt idx="126">
                <c:v>3.785672684915542E-2</c:v>
              </c:pt>
              <c:pt idx="127">
                <c:v>7.3966220151426842E-2</c:v>
              </c:pt>
              <c:pt idx="128">
                <c:v>6.8724519510774629E-2</c:v>
              </c:pt>
              <c:pt idx="129">
                <c:v>7.6295864880605802E-2</c:v>
              </c:pt>
              <c:pt idx="130">
                <c:v>9.2603377984857405E-2</c:v>
              </c:pt>
              <c:pt idx="131">
                <c:v>8.1537565521258015E-2</c:v>
              </c:pt>
              <c:pt idx="132">
                <c:v>8.2119976703552755E-2</c:v>
              </c:pt>
              <c:pt idx="133">
                <c:v>6.6394874781595892E-2</c:v>
              </c:pt>
              <c:pt idx="134">
                <c:v>5.1252184041933546E-2</c:v>
              </c:pt>
              <c:pt idx="135">
                <c:v>4.8340128130460069E-2</c:v>
              </c:pt>
              <c:pt idx="136">
                <c:v>5.5911473500291242E-2</c:v>
              </c:pt>
              <c:pt idx="137">
                <c:v>6.5230052417006412E-2</c:v>
              </c:pt>
              <c:pt idx="138">
                <c:v>7.5713453698311062E-2</c:v>
              </c:pt>
              <c:pt idx="139">
                <c:v>6.6394874781595892E-2</c:v>
              </c:pt>
              <c:pt idx="140">
                <c:v>6.5812463599301152E-2</c:v>
              </c:pt>
              <c:pt idx="141">
                <c:v>7.2218986604542845E-2</c:v>
              </c:pt>
              <c:pt idx="142">
                <c:v>8.2119976703552755E-2</c:v>
              </c:pt>
              <c:pt idx="143">
                <c:v>9.2603377984857405E-2</c:v>
              </c:pt>
              <c:pt idx="144">
                <c:v>0.10425160163075131</c:v>
              </c:pt>
              <c:pt idx="145">
                <c:v>0.12521840419336061</c:v>
              </c:pt>
              <c:pt idx="146">
                <c:v>0.14210832847990673</c:v>
              </c:pt>
              <c:pt idx="147">
                <c:v>0.12987769365171808</c:v>
              </c:pt>
              <c:pt idx="148">
                <c:v>0.12114152591729765</c:v>
              </c:pt>
              <c:pt idx="149">
                <c:v>0.12813046010483409</c:v>
              </c:pt>
              <c:pt idx="150">
                <c:v>0.12347117064647639</c:v>
              </c:pt>
              <c:pt idx="151">
                <c:v>0.12230634828188691</c:v>
              </c:pt>
              <c:pt idx="152">
                <c:v>0.10832847990681427</c:v>
              </c:pt>
              <c:pt idx="153">
                <c:v>9.9592312172393616E-2</c:v>
              </c:pt>
              <c:pt idx="154">
                <c:v>0.11182294700058248</c:v>
              </c:pt>
              <c:pt idx="155">
                <c:v>0.1153174140943507</c:v>
              </c:pt>
              <c:pt idx="156">
                <c:v>0.10774606872451953</c:v>
              </c:pt>
              <c:pt idx="157">
                <c:v>7.2801397786837585E-2</c:v>
              </c:pt>
              <c:pt idx="158">
                <c:v>8.8526499708794448E-2</c:v>
              </c:pt>
              <c:pt idx="159">
                <c:v>8.1537565521258015E-2</c:v>
              </c:pt>
              <c:pt idx="160">
                <c:v>7.4548631333721582E-2</c:v>
              </c:pt>
              <c:pt idx="161">
                <c:v>4.0186371578334379E-2</c:v>
              </c:pt>
              <c:pt idx="162">
                <c:v>4.2516016307513116E-2</c:v>
              </c:pt>
              <c:pt idx="163">
                <c:v>2.7373325567850992E-2</c:v>
              </c:pt>
              <c:pt idx="164">
                <c:v>2.2714036109493296E-2</c:v>
              </c:pt>
              <c:pt idx="165">
                <c:v>2.853814793244025E-2</c:v>
              </c:pt>
              <c:pt idx="166">
                <c:v>2.5626092020966773E-2</c:v>
              </c:pt>
              <c:pt idx="167">
                <c:v>1.5725101921956863E-2</c:v>
              </c:pt>
              <c:pt idx="168">
                <c:v>2.1549213744903817E-2</c:v>
              </c:pt>
              <c:pt idx="169">
                <c:v>4.4845661036691853E-2</c:v>
              </c:pt>
              <c:pt idx="170">
                <c:v>3.3197437390797946E-2</c:v>
              </c:pt>
              <c:pt idx="171">
                <c:v>4.2516016307513116E-2</c:v>
              </c:pt>
              <c:pt idx="172">
                <c:v>5.8823529411764719E-2</c:v>
              </c:pt>
              <c:pt idx="173">
                <c:v>7.3966220151426842E-2</c:v>
              </c:pt>
              <c:pt idx="174">
                <c:v>7.8625509609784539E-2</c:v>
              </c:pt>
              <c:pt idx="175">
                <c:v>7.0471753057658626E-2</c:v>
              </c:pt>
              <c:pt idx="176">
                <c:v>7.0471753057658626E-2</c:v>
              </c:pt>
              <c:pt idx="177">
                <c:v>5.0669772859638806E-2</c:v>
              </c:pt>
              <c:pt idx="178">
                <c:v>4.1351193942923636E-2</c:v>
              </c:pt>
              <c:pt idx="179">
                <c:v>3.4362259755387203E-2</c:v>
              </c:pt>
              <c:pt idx="180">
                <c:v>2.0966802562609299E-2</c:v>
              </c:pt>
              <c:pt idx="181">
                <c:v>2.1549213744903817E-2</c:v>
              </c:pt>
              <c:pt idx="182">
                <c:v>2.2131624927198557E-2</c:v>
              </c:pt>
              <c:pt idx="183">
                <c:v>2.3878858474082776E-2</c:v>
              </c:pt>
              <c:pt idx="184">
                <c:v>3.0867792661619209E-2</c:v>
              </c:pt>
              <c:pt idx="185">
                <c:v>9.9009900990099098E-3</c:v>
              </c:pt>
              <c:pt idx="186">
                <c:v>2.2131624927198557E-2</c:v>
              </c:pt>
              <c:pt idx="187">
                <c:v>1.80547466511356E-2</c:v>
              </c:pt>
              <c:pt idx="188">
                <c:v>2.1549213744903817E-2</c:v>
              </c:pt>
              <c:pt idx="189">
                <c:v>3.5527082119976683E-2</c:v>
              </c:pt>
              <c:pt idx="190">
                <c:v>1.2813046010483387E-2</c:v>
              </c:pt>
              <c:pt idx="191">
                <c:v>5.2417006406522137E-3</c:v>
              </c:pt>
              <c:pt idx="192">
                <c:v>9.9009900990099098E-3</c:v>
              </c:pt>
              <c:pt idx="193">
                <c:v>-1.1648223645893685E-3</c:v>
              </c:pt>
              <c:pt idx="194">
                <c:v>-2.3296447291788036E-2</c:v>
              </c:pt>
              <c:pt idx="195">
                <c:v>-3.0285381479324358E-2</c:v>
              </c:pt>
              <c:pt idx="196">
                <c:v>-4.4263249854397224E-2</c:v>
              </c:pt>
              <c:pt idx="197">
                <c:v>-4.6010483401281332E-2</c:v>
              </c:pt>
              <c:pt idx="198">
                <c:v>-2.7373325567850881E-2</c:v>
              </c:pt>
              <c:pt idx="199">
                <c:v>-2.0384391380314448E-2</c:v>
              </c:pt>
              <c:pt idx="200">
                <c:v>-2.1549213744903928E-2</c:v>
              </c:pt>
              <c:pt idx="201">
                <c:v>0</c:v>
              </c:pt>
              <c:pt idx="202">
                <c:v>5.2417006406522137E-3</c:v>
              </c:pt>
              <c:pt idx="203">
                <c:v>-2.6208503203261513E-2</c:v>
              </c:pt>
              <c:pt idx="204">
                <c:v>-4.2516016307513116E-2</c:v>
              </c:pt>
              <c:pt idx="205">
                <c:v>-3.9021549213744899E-2</c:v>
              </c:pt>
              <c:pt idx="206">
                <c:v>-5.1252184041933657E-2</c:v>
              </c:pt>
              <c:pt idx="207">
                <c:v>-6.1153174140943456E-2</c:v>
              </c:pt>
              <c:pt idx="208">
                <c:v>-3.843913803145016E-2</c:v>
              </c:pt>
              <c:pt idx="209">
                <c:v>-6.5230052417006412E-2</c:v>
              </c:pt>
              <c:pt idx="210">
                <c:v>-5.5911473500291242E-2</c:v>
              </c:pt>
              <c:pt idx="211">
                <c:v>-6.3482818870122304E-2</c:v>
              </c:pt>
              <c:pt idx="212">
                <c:v>-4.8340128130460069E-2</c:v>
              </c:pt>
              <c:pt idx="213">
                <c:v>-5.9405940594059459E-2</c:v>
              </c:pt>
              <c:pt idx="214">
                <c:v>-6.9889341875363997E-2</c:v>
              </c:pt>
              <c:pt idx="215">
                <c:v>-7.1636575422248105E-2</c:v>
              </c:pt>
              <c:pt idx="216">
                <c:v>-6.4065230052417044E-2</c:v>
              </c:pt>
              <c:pt idx="217">
                <c:v>-6.9306930693069257E-2</c:v>
              </c:pt>
              <c:pt idx="218">
                <c:v>-8.2702387885847384E-2</c:v>
              </c:pt>
              <c:pt idx="219">
                <c:v>-9.3185789167152033E-2</c:v>
              </c:pt>
              <c:pt idx="220">
                <c:v>-8.7361677344204969E-2</c:v>
              </c:pt>
              <c:pt idx="221">
                <c:v>-8.2119976703552755E-2</c:v>
              </c:pt>
              <c:pt idx="222">
                <c:v>-9.2603377984857294E-2</c:v>
              </c:pt>
              <c:pt idx="223">
                <c:v>-9.8427489807804358E-2</c:v>
              </c:pt>
              <c:pt idx="224">
                <c:v>-0.11124053581828774</c:v>
              </c:pt>
              <c:pt idx="225">
                <c:v>-0.11531741409435059</c:v>
              </c:pt>
              <c:pt idx="226">
                <c:v>-0.10425160163075131</c:v>
              </c:pt>
              <c:pt idx="227">
                <c:v>-0.10832847990681416</c:v>
              </c:pt>
              <c:pt idx="228">
                <c:v>-0.10308677926616194</c:v>
              </c:pt>
              <c:pt idx="229">
                <c:v>-0.13453698311007567</c:v>
              </c:pt>
              <c:pt idx="230">
                <c:v>-0.12871287128712872</c:v>
              </c:pt>
              <c:pt idx="231">
                <c:v>-0.12638322655794987</c:v>
              </c:pt>
              <c:pt idx="232">
                <c:v>-0.10599883517763542</c:v>
              </c:pt>
              <c:pt idx="233">
                <c:v>-0.10774606872451953</c:v>
              </c:pt>
              <c:pt idx="234">
                <c:v>-0.11589982527664533</c:v>
              </c:pt>
              <c:pt idx="235">
                <c:v>-0.11473500291205596</c:v>
              </c:pt>
              <c:pt idx="236">
                <c:v>-9.7845078625509618E-2</c:v>
              </c:pt>
              <c:pt idx="237">
                <c:v>-9.551543389633077E-2</c:v>
              </c:pt>
              <c:pt idx="238">
                <c:v>-9.3185789167152033E-2</c:v>
              </c:pt>
              <c:pt idx="239">
                <c:v>-9.7262667443214879E-2</c:v>
              </c:pt>
              <c:pt idx="240">
                <c:v>-0.1089108910891089</c:v>
              </c:pt>
              <c:pt idx="241">
                <c:v>-0.10192195690157246</c:v>
              </c:pt>
              <c:pt idx="242">
                <c:v>-7.2801397786837474E-2</c:v>
              </c:pt>
              <c:pt idx="243">
                <c:v>-6.1153174140943456E-2</c:v>
              </c:pt>
              <c:pt idx="244">
                <c:v>-7.3383808969132214E-2</c:v>
              </c:pt>
              <c:pt idx="245">
                <c:v>-6.8724519510774629E-2</c:v>
              </c:pt>
              <c:pt idx="246">
                <c:v>-7.0471753057658737E-2</c:v>
              </c:pt>
              <c:pt idx="247">
                <c:v>-6.1153174140943456E-2</c:v>
              </c:pt>
              <c:pt idx="248">
                <c:v>-6.5230052417006412E-2</c:v>
              </c:pt>
              <c:pt idx="249">
                <c:v>-7.4548631333721582E-2</c:v>
              </c:pt>
              <c:pt idx="250">
                <c:v>-7.0471753057658737E-2</c:v>
              </c:pt>
              <c:pt idx="251">
                <c:v>-7.047175305765873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45</c:v>
              </c:pt>
              <c:pt idx="1">
                <c:v>45546</c:v>
              </c:pt>
              <c:pt idx="2">
                <c:v>45547</c:v>
              </c:pt>
              <c:pt idx="3">
                <c:v>45548</c:v>
              </c:pt>
              <c:pt idx="4">
                <c:v>45551</c:v>
              </c:pt>
              <c:pt idx="5">
                <c:v>45552</c:v>
              </c:pt>
              <c:pt idx="6">
                <c:v>45553</c:v>
              </c:pt>
              <c:pt idx="7">
                <c:v>45554</c:v>
              </c:pt>
              <c:pt idx="8">
                <c:v>45555</c:v>
              </c:pt>
              <c:pt idx="9">
                <c:v>45558</c:v>
              </c:pt>
              <c:pt idx="10">
                <c:v>45559</c:v>
              </c:pt>
              <c:pt idx="11">
                <c:v>45560</c:v>
              </c:pt>
              <c:pt idx="12">
                <c:v>45561</c:v>
              </c:pt>
              <c:pt idx="13">
                <c:v>45562</c:v>
              </c:pt>
              <c:pt idx="14">
                <c:v>45565</c:v>
              </c:pt>
              <c:pt idx="15">
                <c:v>45566</c:v>
              </c:pt>
              <c:pt idx="16">
                <c:v>45567</c:v>
              </c:pt>
              <c:pt idx="17">
                <c:v>45568</c:v>
              </c:pt>
              <c:pt idx="18">
                <c:v>45569</c:v>
              </c:pt>
              <c:pt idx="19">
                <c:v>45572</c:v>
              </c:pt>
              <c:pt idx="20">
                <c:v>45573</c:v>
              </c:pt>
              <c:pt idx="21">
                <c:v>45574</c:v>
              </c:pt>
              <c:pt idx="22">
                <c:v>45575</c:v>
              </c:pt>
              <c:pt idx="23">
                <c:v>45576</c:v>
              </c:pt>
              <c:pt idx="24">
                <c:v>45580</c:v>
              </c:pt>
              <c:pt idx="25">
                <c:v>45581</c:v>
              </c:pt>
              <c:pt idx="26">
                <c:v>45582</c:v>
              </c:pt>
              <c:pt idx="27">
                <c:v>45583</c:v>
              </c:pt>
              <c:pt idx="28">
                <c:v>45586</c:v>
              </c:pt>
              <c:pt idx="29">
                <c:v>45587</c:v>
              </c:pt>
              <c:pt idx="30">
                <c:v>45588</c:v>
              </c:pt>
              <c:pt idx="31">
                <c:v>45589</c:v>
              </c:pt>
              <c:pt idx="32">
                <c:v>45590</c:v>
              </c:pt>
              <c:pt idx="33">
                <c:v>45593</c:v>
              </c:pt>
              <c:pt idx="34">
                <c:v>45594</c:v>
              </c:pt>
              <c:pt idx="35">
                <c:v>45595</c:v>
              </c:pt>
              <c:pt idx="36">
                <c:v>45596</c:v>
              </c:pt>
              <c:pt idx="37">
                <c:v>45597</c:v>
              </c:pt>
              <c:pt idx="38">
                <c:v>45600</c:v>
              </c:pt>
              <c:pt idx="39">
                <c:v>45601</c:v>
              </c:pt>
              <c:pt idx="40">
                <c:v>45602</c:v>
              </c:pt>
              <c:pt idx="41">
                <c:v>45603</c:v>
              </c:pt>
              <c:pt idx="42">
                <c:v>45604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5</c:v>
              </c:pt>
              <c:pt idx="56">
                <c:v>45628</c:v>
              </c:pt>
              <c:pt idx="57">
                <c:v>45629</c:v>
              </c:pt>
              <c:pt idx="58">
                <c:v>45630</c:v>
              </c:pt>
              <c:pt idx="59">
                <c:v>45631</c:v>
              </c:pt>
              <c:pt idx="60">
                <c:v>45632</c:v>
              </c:pt>
              <c:pt idx="61">
                <c:v>45635</c:v>
              </c:pt>
              <c:pt idx="62">
                <c:v>45636</c:v>
              </c:pt>
              <c:pt idx="63">
                <c:v>45637</c:v>
              </c:pt>
              <c:pt idx="64">
                <c:v>45638</c:v>
              </c:pt>
              <c:pt idx="65">
                <c:v>45639</c:v>
              </c:pt>
              <c:pt idx="66">
                <c:v>45642</c:v>
              </c:pt>
              <c:pt idx="67">
                <c:v>45643</c:v>
              </c:pt>
              <c:pt idx="68">
                <c:v>45644</c:v>
              </c:pt>
              <c:pt idx="69">
                <c:v>45645</c:v>
              </c:pt>
              <c:pt idx="70">
                <c:v>45646</c:v>
              </c:pt>
              <c:pt idx="71">
                <c:v>45649</c:v>
              </c:pt>
              <c:pt idx="72">
                <c:v>45650</c:v>
              </c:pt>
              <c:pt idx="73">
                <c:v>45652</c:v>
              </c:pt>
              <c:pt idx="74">
                <c:v>45653</c:v>
              </c:pt>
              <c:pt idx="75">
                <c:v>45656</c:v>
              </c:pt>
              <c:pt idx="76">
                <c:v>45657</c:v>
              </c:pt>
              <c:pt idx="77">
                <c:v>45659</c:v>
              </c:pt>
              <c:pt idx="78">
                <c:v>45660</c:v>
              </c:pt>
              <c:pt idx="79">
                <c:v>45663</c:v>
              </c:pt>
              <c:pt idx="80">
                <c:v>45664</c:v>
              </c:pt>
              <c:pt idx="81">
                <c:v>45665</c:v>
              </c:pt>
              <c:pt idx="82">
                <c:v>45666</c:v>
              </c:pt>
              <c:pt idx="83">
                <c:v>45667</c:v>
              </c:pt>
              <c:pt idx="84">
                <c:v>45670</c:v>
              </c:pt>
              <c:pt idx="85">
                <c:v>45671</c:v>
              </c:pt>
              <c:pt idx="86">
                <c:v>45672</c:v>
              </c:pt>
              <c:pt idx="87">
                <c:v>45673</c:v>
              </c:pt>
              <c:pt idx="88">
                <c:v>45674</c:v>
              </c:pt>
              <c:pt idx="89">
                <c:v>45678</c:v>
              </c:pt>
              <c:pt idx="90">
                <c:v>45679</c:v>
              </c:pt>
              <c:pt idx="91">
                <c:v>45680</c:v>
              </c:pt>
              <c:pt idx="92">
                <c:v>45681</c:v>
              </c:pt>
              <c:pt idx="93">
                <c:v>45684</c:v>
              </c:pt>
              <c:pt idx="94">
                <c:v>45685</c:v>
              </c:pt>
              <c:pt idx="95">
                <c:v>45686</c:v>
              </c:pt>
              <c:pt idx="96">
                <c:v>45687</c:v>
              </c:pt>
              <c:pt idx="97">
                <c:v>45688</c:v>
              </c:pt>
              <c:pt idx="98">
                <c:v>45691</c:v>
              </c:pt>
              <c:pt idx="99">
                <c:v>45692</c:v>
              </c:pt>
              <c:pt idx="100">
                <c:v>45693</c:v>
              </c:pt>
              <c:pt idx="101">
                <c:v>45694</c:v>
              </c:pt>
              <c:pt idx="102">
                <c:v>45695</c:v>
              </c:pt>
              <c:pt idx="103">
                <c:v>45698</c:v>
              </c:pt>
              <c:pt idx="104">
                <c:v>45699</c:v>
              </c:pt>
              <c:pt idx="105">
                <c:v>45700</c:v>
              </c:pt>
              <c:pt idx="106">
                <c:v>45701</c:v>
              </c:pt>
              <c:pt idx="107">
                <c:v>45702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8</c:v>
              </c:pt>
              <c:pt idx="152">
                <c:v>45769</c:v>
              </c:pt>
              <c:pt idx="153">
                <c:v>45770</c:v>
              </c:pt>
              <c:pt idx="154">
                <c:v>45771</c:v>
              </c:pt>
              <c:pt idx="155">
                <c:v>45772</c:v>
              </c:pt>
              <c:pt idx="156">
                <c:v>45775</c:v>
              </c:pt>
              <c:pt idx="157">
                <c:v>45776</c:v>
              </c:pt>
              <c:pt idx="158">
                <c:v>45777</c:v>
              </c:pt>
              <c:pt idx="159">
                <c:v>45778</c:v>
              </c:pt>
              <c:pt idx="160">
                <c:v>45779</c:v>
              </c:pt>
              <c:pt idx="161">
                <c:v>45782</c:v>
              </c:pt>
              <c:pt idx="162">
                <c:v>45783</c:v>
              </c:pt>
              <c:pt idx="163">
                <c:v>45784</c:v>
              </c:pt>
              <c:pt idx="164">
                <c:v>45785</c:v>
              </c:pt>
              <c:pt idx="165">
                <c:v>45786</c:v>
              </c:pt>
              <c:pt idx="166">
                <c:v>45789</c:v>
              </c:pt>
              <c:pt idx="167">
                <c:v>45790</c:v>
              </c:pt>
              <c:pt idx="168">
                <c:v>45791</c:v>
              </c:pt>
              <c:pt idx="169">
                <c:v>45792</c:v>
              </c:pt>
              <c:pt idx="170">
                <c:v>45793</c:v>
              </c:pt>
              <c:pt idx="171">
                <c:v>45796</c:v>
              </c:pt>
              <c:pt idx="172">
                <c:v>45797</c:v>
              </c:pt>
              <c:pt idx="173">
                <c:v>45798</c:v>
              </c:pt>
              <c:pt idx="174">
                <c:v>45799</c:v>
              </c:pt>
              <c:pt idx="175">
                <c:v>45800</c:v>
              </c:pt>
              <c:pt idx="176">
                <c:v>45804</c:v>
              </c:pt>
              <c:pt idx="177">
                <c:v>45805</c:v>
              </c:pt>
              <c:pt idx="178">
                <c:v>45806</c:v>
              </c:pt>
              <c:pt idx="179">
                <c:v>45807</c:v>
              </c:pt>
              <c:pt idx="180">
                <c:v>45810</c:v>
              </c:pt>
              <c:pt idx="181">
                <c:v>45811</c:v>
              </c:pt>
              <c:pt idx="182">
                <c:v>45812</c:v>
              </c:pt>
              <c:pt idx="183">
                <c:v>45813</c:v>
              </c:pt>
              <c:pt idx="184">
                <c:v>45814</c:v>
              </c:pt>
              <c:pt idx="185">
                <c:v>45817</c:v>
              </c:pt>
              <c:pt idx="186">
                <c:v>45818</c:v>
              </c:pt>
              <c:pt idx="187">
                <c:v>45819</c:v>
              </c:pt>
              <c:pt idx="188">
                <c:v>45820</c:v>
              </c:pt>
              <c:pt idx="189">
                <c:v>45821</c:v>
              </c:pt>
              <c:pt idx="190">
                <c:v>45824</c:v>
              </c:pt>
              <c:pt idx="191">
                <c:v>45825</c:v>
              </c:pt>
              <c:pt idx="192">
                <c:v>45826</c:v>
              </c:pt>
              <c:pt idx="193">
                <c:v>45828</c:v>
              </c:pt>
              <c:pt idx="194">
                <c:v>45831</c:v>
              </c:pt>
              <c:pt idx="195">
                <c:v>45832</c:v>
              </c:pt>
              <c:pt idx="196">
                <c:v>45833</c:v>
              </c:pt>
              <c:pt idx="197">
                <c:v>45834</c:v>
              </c:pt>
              <c:pt idx="198">
                <c:v>45835</c:v>
              </c:pt>
              <c:pt idx="199">
                <c:v>45838</c:v>
              </c:pt>
              <c:pt idx="200">
                <c:v>45839</c:v>
              </c:pt>
              <c:pt idx="201">
                <c:v>45840</c:v>
              </c:pt>
              <c:pt idx="202">
                <c:v>45841</c:v>
              </c:pt>
              <c:pt idx="203">
                <c:v>45845</c:v>
              </c:pt>
              <c:pt idx="204">
                <c:v>45846</c:v>
              </c:pt>
              <c:pt idx="205">
                <c:v>45847</c:v>
              </c:pt>
              <c:pt idx="206">
                <c:v>45848</c:v>
              </c:pt>
              <c:pt idx="207">
                <c:v>45849</c:v>
              </c:pt>
              <c:pt idx="208">
                <c:v>45852</c:v>
              </c:pt>
              <c:pt idx="209">
                <c:v>45853</c:v>
              </c:pt>
              <c:pt idx="210">
                <c:v>45854</c:v>
              </c:pt>
              <c:pt idx="211">
                <c:v>45855</c:v>
              </c:pt>
              <c:pt idx="212">
                <c:v>45856</c:v>
              </c:pt>
              <c:pt idx="213">
                <c:v>45859</c:v>
              </c:pt>
              <c:pt idx="214">
                <c:v>45860</c:v>
              </c:pt>
              <c:pt idx="215">
                <c:v>45861</c:v>
              </c:pt>
              <c:pt idx="216">
                <c:v>45862</c:v>
              </c:pt>
              <c:pt idx="217">
                <c:v>45863</c:v>
              </c:pt>
              <c:pt idx="218">
                <c:v>45866</c:v>
              </c:pt>
              <c:pt idx="219">
                <c:v>45867</c:v>
              </c:pt>
              <c:pt idx="220">
                <c:v>45868</c:v>
              </c:pt>
              <c:pt idx="221">
                <c:v>45869</c:v>
              </c:pt>
              <c:pt idx="222">
                <c:v>45870</c:v>
              </c:pt>
              <c:pt idx="223">
                <c:v>45873</c:v>
              </c:pt>
              <c:pt idx="224">
                <c:v>45874</c:v>
              </c:pt>
              <c:pt idx="225">
                <c:v>45875</c:v>
              </c:pt>
              <c:pt idx="226">
                <c:v>45876</c:v>
              </c:pt>
              <c:pt idx="227">
                <c:v>45877</c:v>
              </c:pt>
              <c:pt idx="228">
                <c:v>45880</c:v>
              </c:pt>
              <c:pt idx="229">
                <c:v>45881</c:v>
              </c:pt>
              <c:pt idx="230">
                <c:v>45882</c:v>
              </c:pt>
              <c:pt idx="231">
                <c:v>45883</c:v>
              </c:pt>
              <c:pt idx="232">
                <c:v>45884</c:v>
              </c:pt>
              <c:pt idx="233">
                <c:v>45887</c:v>
              </c:pt>
              <c:pt idx="234">
                <c:v>45888</c:v>
              </c:pt>
              <c:pt idx="235">
                <c:v>45889</c:v>
              </c:pt>
              <c:pt idx="236">
                <c:v>45890</c:v>
              </c:pt>
              <c:pt idx="237">
                <c:v>45891</c:v>
              </c:pt>
              <c:pt idx="238">
                <c:v>45894</c:v>
              </c:pt>
              <c:pt idx="239">
                <c:v>45895</c:v>
              </c:pt>
              <c:pt idx="240">
                <c:v>45896</c:v>
              </c:pt>
              <c:pt idx="241">
                <c:v>45897</c:v>
              </c:pt>
              <c:pt idx="242">
                <c:v>45898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2.9710324337707372E-2</c:v>
              </c:pt>
              <c:pt idx="2">
                <c:v>-1.8073780638771964E-2</c:v>
              </c:pt>
              <c:pt idx="3">
                <c:v>-2.2777915325575604E-2</c:v>
              </c:pt>
              <c:pt idx="4">
                <c:v>-5.199306759098743E-3</c:v>
              </c:pt>
              <c:pt idx="5">
                <c:v>-3.7137905422134354E-3</c:v>
              </c:pt>
              <c:pt idx="6">
                <c:v>4.2089626145085379E-3</c:v>
              </c:pt>
              <c:pt idx="7">
                <c:v>3.4662045060658286E-3</c:v>
              </c:pt>
              <c:pt idx="8">
                <c:v>2.2282743253281279E-3</c:v>
              </c:pt>
              <c:pt idx="9">
                <c:v>2.921515226541227E-2</c:v>
              </c:pt>
              <c:pt idx="10">
                <c:v>3.2186184699182885E-2</c:v>
              </c:pt>
              <c:pt idx="11">
                <c:v>4.3079970289675584E-2</c:v>
              </c:pt>
              <c:pt idx="12">
                <c:v>3.0948254518445184E-2</c:v>
              </c:pt>
              <c:pt idx="13">
                <c:v>5.5459272097053702E-2</c:v>
              </c:pt>
              <c:pt idx="14">
                <c:v>4.6793760831889131E-2</c:v>
              </c:pt>
              <c:pt idx="15">
                <c:v>4.7041346868036626E-2</c:v>
              </c:pt>
              <c:pt idx="16">
                <c:v>4.5803416687298926E-2</c:v>
              </c:pt>
              <c:pt idx="17">
                <c:v>3.5899975241396431E-2</c:v>
              </c:pt>
              <c:pt idx="18">
                <c:v>2.7729636048526851E-2</c:v>
              </c:pt>
              <c:pt idx="19">
                <c:v>2.4015845506313527E-2</c:v>
              </c:pt>
              <c:pt idx="20">
                <c:v>6.4372369398366658E-3</c:v>
              </c:pt>
              <c:pt idx="21">
                <c:v>1.0398613518197486E-2</c:v>
              </c:pt>
              <c:pt idx="22">
                <c:v>4.9517207229512472E-3</c:v>
              </c:pt>
              <c:pt idx="23">
                <c:v>-4.2089626145085379E-3</c:v>
              </c:pt>
              <c:pt idx="24">
                <c:v>-1.8568952711067066E-2</c:v>
              </c:pt>
              <c:pt idx="25">
                <c:v>-2.9462738301559765E-2</c:v>
              </c:pt>
              <c:pt idx="26">
                <c:v>-2.0797227036395194E-2</c:v>
              </c:pt>
              <c:pt idx="27">
                <c:v>-3.936617974746226E-2</c:v>
              </c:pt>
              <c:pt idx="28">
                <c:v>-2.847239415696956E-2</c:v>
              </c:pt>
              <c:pt idx="29">
                <c:v>-1.7826194602624357E-2</c:v>
              </c:pt>
              <c:pt idx="30">
                <c:v>-1.2131715771230511E-2</c:v>
              </c:pt>
              <c:pt idx="31">
                <c:v>-1.3369645951968323E-2</c:v>
              </c:pt>
              <c:pt idx="32">
                <c:v>-2.1787571180985399E-2</c:v>
              </c:pt>
              <c:pt idx="33">
                <c:v>-3.5404803169101218E-2</c:v>
              </c:pt>
              <c:pt idx="34">
                <c:v>-4.40703144342659E-2</c:v>
              </c:pt>
              <c:pt idx="35">
                <c:v>-3.2928942807625705E-2</c:v>
              </c:pt>
              <c:pt idx="36">
                <c:v>-2.6986877940084142E-2</c:v>
              </c:pt>
              <c:pt idx="37">
                <c:v>-2.6986877940084142E-2</c:v>
              </c:pt>
              <c:pt idx="38">
                <c:v>-2.2282743253280501E-2</c:v>
              </c:pt>
              <c:pt idx="39">
                <c:v>-1.5845506313443947E-2</c:v>
              </c:pt>
              <c:pt idx="40">
                <c:v>-1.5102748205001237E-2</c:v>
              </c:pt>
              <c:pt idx="41">
                <c:v>5.6944788313939565E-3</c:v>
              </c:pt>
              <c:pt idx="42">
                <c:v>6.9324090121316573E-3</c:v>
              </c:pt>
              <c:pt idx="43">
                <c:v>-6.189650903689059E-3</c:v>
              </c:pt>
              <c:pt idx="44">
                <c:v>-5.4468927952463497E-3</c:v>
              </c:pt>
              <c:pt idx="45">
                <c:v>-2.376825947016592E-2</c:v>
              </c:pt>
              <c:pt idx="46">
                <c:v>-1.1141371626640306E-2</c:v>
              </c:pt>
              <c:pt idx="47">
                <c:v>0</c:v>
              </c:pt>
              <c:pt idx="48">
                <c:v>-1.1141371626640306E-2</c:v>
              </c:pt>
              <c:pt idx="49">
                <c:v>-1.9064124783362169E-2</c:v>
              </c:pt>
              <c:pt idx="50">
                <c:v>-3.1691012626887893E-2</c:v>
              </c:pt>
              <c:pt idx="51">
                <c:v>-2.5996533795493937E-2</c:v>
              </c:pt>
              <c:pt idx="52">
                <c:v>-2.376825947016592E-2</c:v>
              </c:pt>
              <c:pt idx="53">
                <c:v>-2.5996533795493937E-2</c:v>
              </c:pt>
              <c:pt idx="54">
                <c:v>-2.0797227036395194E-2</c:v>
              </c:pt>
              <c:pt idx="55">
                <c:v>-2.0054468927952485E-2</c:v>
              </c:pt>
              <c:pt idx="56">
                <c:v>-2.4263431542461023E-2</c:v>
              </c:pt>
              <c:pt idx="57">
                <c:v>-1.7826194602624357E-2</c:v>
              </c:pt>
              <c:pt idx="58">
                <c:v>-2.574894775934633E-2</c:v>
              </c:pt>
              <c:pt idx="59">
                <c:v>-1.5845506313443947E-2</c:v>
              </c:pt>
              <c:pt idx="60">
                <c:v>-1.5845506313443947E-2</c:v>
              </c:pt>
              <c:pt idx="61">
                <c:v>-1.9559296855657382E-2</c:v>
              </c:pt>
              <c:pt idx="62">
                <c:v>-1.4855162168853631E-2</c:v>
              </c:pt>
              <c:pt idx="63">
                <c:v>-1.4112404060411032E-2</c:v>
              </c:pt>
              <c:pt idx="64">
                <c:v>-1.3864818024263426E-2</c:v>
              </c:pt>
              <c:pt idx="65">
                <c:v>-2.1292399108690296E-2</c:v>
              </c:pt>
              <c:pt idx="66">
                <c:v>-2.7482050012379355E-2</c:v>
              </c:pt>
              <c:pt idx="67">
                <c:v>-3.2681356771478098E-2</c:v>
              </c:pt>
              <c:pt idx="68">
                <c:v>-5.7439960386234223E-2</c:v>
              </c:pt>
              <c:pt idx="69">
                <c:v>-4.6298588759593917E-2</c:v>
              </c:pt>
              <c:pt idx="70">
                <c:v>-3.4909631096806115E-2</c:v>
              </c:pt>
              <c:pt idx="71">
                <c:v>-3.9861351819757362E-2</c:v>
              </c:pt>
              <c:pt idx="72">
                <c:v>-3.4166872988363406E-2</c:v>
              </c:pt>
              <c:pt idx="73">
                <c:v>-2.1539985144837792E-2</c:v>
              </c:pt>
              <c:pt idx="74">
                <c:v>-2.9462738301559765E-2</c:v>
              </c:pt>
              <c:pt idx="75">
                <c:v>-2.7482050012379355E-2</c:v>
              </c:pt>
              <c:pt idx="76">
                <c:v>-1.1388957662787802E-2</c:v>
              </c:pt>
              <c:pt idx="77">
                <c:v>-1.015102748204999E-2</c:v>
              </c:pt>
              <c:pt idx="78">
                <c:v>-2.847239415696956E-2</c:v>
              </c:pt>
              <c:pt idx="79">
                <c:v>-1.7083436494181758E-2</c:v>
              </c:pt>
              <c:pt idx="80">
                <c:v>-1.7331022530329254E-2</c:v>
              </c:pt>
              <c:pt idx="81">
                <c:v>-2.2035157217133006E-2</c:v>
              </c:pt>
              <c:pt idx="82">
                <c:v>-1.7331022530329254E-2</c:v>
              </c:pt>
              <c:pt idx="83">
                <c:v>3.7137905422133244E-3</c:v>
              </c:pt>
              <c:pt idx="84">
                <c:v>3.1443426590740176E-2</c:v>
              </c:pt>
              <c:pt idx="85">
                <c:v>3.2928942807625594E-2</c:v>
              </c:pt>
              <c:pt idx="86">
                <c:v>3.2681356771478098E-2</c:v>
              </c:pt>
              <c:pt idx="87">
                <c:v>9.1606833374597851E-3</c:v>
              </c:pt>
              <c:pt idx="88">
                <c:v>2.4015845506313527E-2</c:v>
              </c:pt>
              <c:pt idx="89">
                <c:v>5.6944788313939121E-2</c:v>
              </c:pt>
              <c:pt idx="90">
                <c:v>4.5803416687298926E-2</c:v>
              </c:pt>
              <c:pt idx="91">
                <c:v>5.5211686060906207E-2</c:v>
              </c:pt>
              <c:pt idx="92">
                <c:v>4.5555830651151208E-2</c:v>
              </c:pt>
              <c:pt idx="93">
                <c:v>3.4909631096806226E-2</c:v>
              </c:pt>
              <c:pt idx="94">
                <c:v>3.4909631096806226E-2</c:v>
              </c:pt>
              <c:pt idx="95">
                <c:v>5.0259965337954959E-2</c:v>
              </c:pt>
              <c:pt idx="96">
                <c:v>3.3919286952215799E-2</c:v>
              </c:pt>
              <c:pt idx="97">
                <c:v>3.1938598663035389E-2</c:v>
              </c:pt>
              <c:pt idx="98">
                <c:v>4.8031691012626831E-2</c:v>
              </c:pt>
              <c:pt idx="99">
                <c:v>6.4619955434513487E-2</c:v>
              </c:pt>
              <c:pt idx="100">
                <c:v>4.6793760831889131E-2</c:v>
              </c:pt>
              <c:pt idx="101">
                <c:v>5.0259965337954959E-2</c:v>
              </c:pt>
              <c:pt idx="102">
                <c:v>3.936617974746226E-2</c:v>
              </c:pt>
              <c:pt idx="103">
                <c:v>3.936617974746226E-2</c:v>
              </c:pt>
              <c:pt idx="104">
                <c:v>3.3424114879920808E-2</c:v>
              </c:pt>
              <c:pt idx="105">
                <c:v>1.7826194602624357E-2</c:v>
              </c:pt>
              <c:pt idx="106">
                <c:v>2.0054468927952485E-2</c:v>
              </c:pt>
              <c:pt idx="107">
                <c:v>2.5996533795493937E-2</c:v>
              </c:pt>
              <c:pt idx="108">
                <c:v>2.847239415696956E-2</c:v>
              </c:pt>
              <c:pt idx="109">
                <c:v>2.1787571180985399E-2</c:v>
              </c:pt>
              <c:pt idx="110">
                <c:v>3.5404803169101218E-2</c:v>
              </c:pt>
              <c:pt idx="111">
                <c:v>2.9462738301559765E-2</c:v>
              </c:pt>
              <c:pt idx="112">
                <c:v>1.906412478336228E-2</c:v>
              </c:pt>
              <c:pt idx="113">
                <c:v>2.1292399108690185E-2</c:v>
              </c:pt>
              <c:pt idx="114">
                <c:v>1.4607576132706024E-2</c:v>
              </c:pt>
              <c:pt idx="115">
                <c:v>1.287447387967311E-2</c:v>
              </c:pt>
              <c:pt idx="116">
                <c:v>1.7331022530329143E-3</c:v>
              </c:pt>
              <c:pt idx="117">
                <c:v>-1.1388957662787802E-2</c:v>
              </c:pt>
              <c:pt idx="118">
                <c:v>-2.5501361723198834E-2</c:v>
              </c:pt>
              <c:pt idx="119">
                <c:v>-1.1884129735082904E-2</c:v>
              </c:pt>
              <c:pt idx="120">
                <c:v>4.2089626145085379E-3</c:v>
              </c:pt>
              <c:pt idx="121">
                <c:v>4.9517207229521354E-4</c:v>
              </c:pt>
              <c:pt idx="122">
                <c:v>-9.9034414459024944E-3</c:v>
              </c:pt>
              <c:pt idx="123">
                <c:v>-1.1884129735082904E-2</c:v>
              </c:pt>
              <c:pt idx="124">
                <c:v>-2.2035157217133006E-2</c:v>
              </c:pt>
              <c:pt idx="125">
                <c:v>-1.2874473879673221E-2</c:v>
              </c:pt>
              <c:pt idx="126">
                <c:v>-1.0398613518197597E-2</c:v>
              </c:pt>
              <c:pt idx="127">
                <c:v>5.6944788313939565E-3</c:v>
              </c:pt>
              <c:pt idx="128">
                <c:v>2.9710324337708371E-3</c:v>
              </c:pt>
              <c:pt idx="129">
                <c:v>-1.4855162168854186E-3</c:v>
              </c:pt>
              <c:pt idx="130">
                <c:v>3.2186184699183329E-3</c:v>
              </c:pt>
              <c:pt idx="131">
                <c:v>0</c:v>
              </c:pt>
              <c:pt idx="132">
                <c:v>-2.4758603614756236E-3</c:v>
              </c:pt>
              <c:pt idx="133">
                <c:v>-7.9227531567219733E-3</c:v>
              </c:pt>
              <c:pt idx="134">
                <c:v>-8.6655112651646826E-3</c:v>
              </c:pt>
              <c:pt idx="135">
                <c:v>6.9324090121316573E-3</c:v>
              </c:pt>
              <c:pt idx="136">
                <c:v>1.3122059915820827E-2</c:v>
              </c:pt>
              <c:pt idx="137">
                <c:v>4.9517207229512472E-3</c:v>
              </c:pt>
              <c:pt idx="138">
                <c:v>2.4263431542461023E-2</c:v>
              </c:pt>
              <c:pt idx="139">
                <c:v>1.9559296855657271E-2</c:v>
              </c:pt>
              <c:pt idx="140">
                <c:v>1.7331022530329143E-3</c:v>
              </c:pt>
              <c:pt idx="141">
                <c:v>-3.2433770735330492E-2</c:v>
              </c:pt>
              <c:pt idx="142">
                <c:v>-2.6491705867789039E-2</c:v>
              </c:pt>
              <c:pt idx="143">
                <c:v>-1.6835850458034152E-2</c:v>
              </c:pt>
              <c:pt idx="144">
                <c:v>2.9710324337708371E-3</c:v>
              </c:pt>
              <c:pt idx="145">
                <c:v>1.906412478336228E-2</c:v>
              </c:pt>
              <c:pt idx="146">
                <c:v>3.2681356771478098E-2</c:v>
              </c:pt>
              <c:pt idx="147">
                <c:v>3.1691012626887893E-2</c:v>
              </c:pt>
              <c:pt idx="148">
                <c:v>2.5996533795493937E-2</c:v>
              </c:pt>
              <c:pt idx="149">
                <c:v>2.8719980193117056E-2</c:v>
              </c:pt>
              <c:pt idx="150">
                <c:v>2.649170586778915E-2</c:v>
              </c:pt>
              <c:pt idx="151">
                <c:v>1.9559296855657271E-2</c:v>
              </c:pt>
              <c:pt idx="152">
                <c:v>2.5006189650903732E-2</c:v>
              </c:pt>
              <c:pt idx="153">
                <c:v>3.0205496410002475E-2</c:v>
              </c:pt>
              <c:pt idx="154">
                <c:v>4.2832384253528089E-2</c:v>
              </c:pt>
              <c:pt idx="155">
                <c:v>3.9613765783609756E-2</c:v>
              </c:pt>
              <c:pt idx="156">
                <c:v>4.1842040108937884E-2</c:v>
              </c:pt>
              <c:pt idx="157">
                <c:v>3.0948254518445184E-2</c:v>
              </c:pt>
              <c:pt idx="158">
                <c:v>2.4758603614756236E-2</c:v>
              </c:pt>
              <c:pt idx="159">
                <c:v>3.0205496410002475E-2</c:v>
              </c:pt>
              <c:pt idx="160">
                <c:v>3.8623421639019551E-2</c:v>
              </c:pt>
              <c:pt idx="161">
                <c:v>2.7977222084674347E-2</c:v>
              </c:pt>
              <c:pt idx="162">
                <c:v>2.4758603614756236E-2</c:v>
              </c:pt>
              <c:pt idx="163">
                <c:v>2.0549641000247476E-2</c:v>
              </c:pt>
              <c:pt idx="164">
                <c:v>2.6739291903936646E-2</c:v>
              </c:pt>
              <c:pt idx="165">
                <c:v>3.3919286952215799E-2</c:v>
              </c:pt>
              <c:pt idx="166">
                <c:v>5.5706858133201198E-2</c:v>
              </c:pt>
              <c:pt idx="167">
                <c:v>5.6944788313939121E-2</c:v>
              </c:pt>
              <c:pt idx="168">
                <c:v>5.6697202277791625E-2</c:v>
              </c:pt>
              <c:pt idx="169">
                <c:v>4.1099282000495174E-2</c:v>
              </c:pt>
              <c:pt idx="170">
                <c:v>3.9861351819757473E-2</c:v>
              </c:pt>
              <c:pt idx="171">
                <c:v>4.0604109928199961E-2</c:v>
              </c:pt>
              <c:pt idx="172">
                <c:v>4.2832384253528089E-2</c:v>
              </c:pt>
              <c:pt idx="173">
                <c:v>5.2488239663283087E-2</c:v>
              </c:pt>
              <c:pt idx="174">
                <c:v>5.7192374350086617E-2</c:v>
              </c:pt>
              <c:pt idx="175">
                <c:v>5.0012379301807464E-2</c:v>
              </c:pt>
              <c:pt idx="176">
                <c:v>5.2240653627135369E-2</c:v>
              </c:pt>
              <c:pt idx="177">
                <c:v>3.8375835602872055E-2</c:v>
              </c:pt>
              <c:pt idx="178">
                <c:v>4.1594454072790388E-2</c:v>
              </c:pt>
              <c:pt idx="179">
                <c:v>3.1691012626887893E-2</c:v>
              </c:pt>
              <c:pt idx="180">
                <c:v>2.3520673434018313E-2</c:v>
              </c:pt>
              <c:pt idx="181">
                <c:v>3.0700668482297688E-2</c:v>
              </c:pt>
              <c:pt idx="182">
                <c:v>3.4909631096806226E-2</c:v>
              </c:pt>
              <c:pt idx="183">
                <c:v>4.1594454072790388E-2</c:v>
              </c:pt>
              <c:pt idx="184">
                <c:v>4.7041346868036626E-2</c:v>
              </c:pt>
              <c:pt idx="185">
                <c:v>4.5803416687298926E-2</c:v>
              </c:pt>
              <c:pt idx="186">
                <c:v>4.753651894033184E-2</c:v>
              </c:pt>
              <c:pt idx="187">
                <c:v>4.0356523892052465E-2</c:v>
              </c:pt>
              <c:pt idx="188">
                <c:v>3.2186184699182885E-2</c:v>
              </c:pt>
              <c:pt idx="189">
                <c:v>5.9420648675414744E-2</c:v>
              </c:pt>
              <c:pt idx="190">
                <c:v>5.9420648675414744E-2</c:v>
              </c:pt>
              <c:pt idx="191">
                <c:v>6.3629611289923282E-2</c:v>
              </c:pt>
              <c:pt idx="192">
                <c:v>6.4372369398365992E-2</c:v>
              </c:pt>
              <c:pt idx="193">
                <c:v>5.768754642238183E-2</c:v>
              </c:pt>
              <c:pt idx="194">
                <c:v>4.8526863084922045E-2</c:v>
              </c:pt>
              <c:pt idx="195">
                <c:v>3.6642733349839141E-2</c:v>
              </c:pt>
              <c:pt idx="196">
                <c:v>1.5350334241148733E-2</c:v>
              </c:pt>
              <c:pt idx="197">
                <c:v>1.287447387967311E-2</c:v>
              </c:pt>
              <c:pt idx="198">
                <c:v>1.7826194602624357E-2</c:v>
              </c:pt>
              <c:pt idx="199">
                <c:v>1.4359990096558528E-2</c:v>
              </c:pt>
              <c:pt idx="200">
                <c:v>1.4855162168853742E-2</c:v>
              </c:pt>
              <c:pt idx="201">
                <c:v>4.0356523892052465E-2</c:v>
              </c:pt>
              <c:pt idx="202">
                <c:v>4.6051002723446421E-2</c:v>
              </c:pt>
              <c:pt idx="203">
                <c:v>2.1787571180985399E-2</c:v>
              </c:pt>
              <c:pt idx="204">
                <c:v>1.4359990096558528E-2</c:v>
              </c:pt>
              <c:pt idx="205">
                <c:v>2.4758603614756236E-3</c:v>
              </c:pt>
              <c:pt idx="206">
                <c:v>2.7234463976231194E-3</c:v>
              </c:pt>
              <c:pt idx="207">
                <c:v>-5.6944788313939565E-3</c:v>
              </c:pt>
              <c:pt idx="208">
                <c:v>-1.2626887843525614E-2</c:v>
              </c:pt>
              <c:pt idx="209">
                <c:v>-1.4607576132706135E-2</c:v>
              </c:pt>
              <c:pt idx="210">
                <c:v>3.7137905422133244E-3</c:v>
              </c:pt>
              <c:pt idx="211">
                <c:v>1.1636543698935409E-2</c:v>
              </c:pt>
              <c:pt idx="212">
                <c:v>1.7826194602624357E-2</c:v>
              </c:pt>
              <c:pt idx="213">
                <c:v>5.199306759098743E-3</c:v>
              </c:pt>
              <c:pt idx="214">
                <c:v>4.9517207229521354E-4</c:v>
              </c:pt>
              <c:pt idx="215">
                <c:v>-3.9613765783609312E-3</c:v>
              </c:pt>
              <c:pt idx="216">
                <c:v>-5.4468927952463497E-3</c:v>
              </c:pt>
              <c:pt idx="217">
                <c:v>-1.0893785590492699E-2</c:v>
              </c:pt>
              <c:pt idx="218">
                <c:v>-2.0797227036395194E-2</c:v>
              </c:pt>
              <c:pt idx="219">
                <c:v>-2.7729636048526851E-2</c:v>
              </c:pt>
              <c:pt idx="220">
                <c:v>-4.1594454072790277E-2</c:v>
              </c:pt>
              <c:pt idx="221">
                <c:v>-4.7536518940331729E-2</c:v>
              </c:pt>
              <c:pt idx="222">
                <c:v>-4.7536518940331729E-2</c:v>
              </c:pt>
              <c:pt idx="223">
                <c:v>-4.0356523892052465E-2</c:v>
              </c:pt>
              <c:pt idx="224">
                <c:v>-4.0356523892052465E-2</c:v>
              </c:pt>
              <c:pt idx="225">
                <c:v>-4.7784104976479336E-2</c:v>
              </c:pt>
              <c:pt idx="226">
                <c:v>-3.7633077494429346E-2</c:v>
              </c:pt>
              <c:pt idx="227">
                <c:v>-4.2584798217380593E-2</c:v>
              </c:pt>
              <c:pt idx="228">
                <c:v>-2.0054468927952485E-2</c:v>
              </c:pt>
              <c:pt idx="229">
                <c:v>1.9806882891804101E-3</c:v>
              </c:pt>
              <c:pt idx="230">
                <c:v>1.3617231988115819E-2</c:v>
              </c:pt>
              <c:pt idx="231">
                <c:v>-1.2379301807378118E-3</c:v>
              </c:pt>
              <c:pt idx="232">
                <c:v>1.2379301807378118E-2</c:v>
              </c:pt>
              <c:pt idx="233">
                <c:v>1.0893785590492699E-2</c:v>
              </c:pt>
              <c:pt idx="234">
                <c:v>3.2186184699183329E-3</c:v>
              </c:pt>
              <c:pt idx="235">
                <c:v>5.199306759098743E-3</c:v>
              </c:pt>
              <c:pt idx="236">
                <c:v>2.4511017578608518E-2</c:v>
              </c:pt>
              <c:pt idx="237">
                <c:v>2.649170586778915E-2</c:v>
              </c:pt>
              <c:pt idx="238">
                <c:v>1.5597920277296451E-2</c:v>
              </c:pt>
              <c:pt idx="239">
                <c:v>1.8816538747214562E-2</c:v>
              </c:pt>
              <c:pt idx="240">
                <c:v>1.7331022530329365E-2</c:v>
              </c:pt>
              <c:pt idx="241">
                <c:v>1.832136667491957E-2</c:v>
              </c:pt>
              <c:pt idx="242">
                <c:v>2.6739291903936646E-2</c:v>
              </c:pt>
              <c:pt idx="243">
                <c:v>1.5845506313443947E-2</c:v>
              </c:pt>
              <c:pt idx="244">
                <c:v>6.189650903688948E-3</c:v>
              </c:pt>
              <c:pt idx="245">
                <c:v>2.2282743253281279E-3</c:v>
              </c:pt>
              <c:pt idx="246">
                <c:v>-3.2186184699183329E-3</c:v>
              </c:pt>
              <c:pt idx="247">
                <c:v>3.7137905422133244E-3</c:v>
              </c:pt>
              <c:pt idx="248">
                <c:v>1.7331022530329143E-3</c:v>
              </c:pt>
              <c:pt idx="249">
                <c:v>-4.2089626145085379E-3</c:v>
              </c:pt>
              <c:pt idx="250">
                <c:v>5.4468927952462387E-3</c:v>
              </c:pt>
              <c:pt idx="251">
                <c:v>1.584550631344394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45</c:v>
              </c:pt>
              <c:pt idx="1">
                <c:v>45546</c:v>
              </c:pt>
              <c:pt idx="2">
                <c:v>45547</c:v>
              </c:pt>
              <c:pt idx="3">
                <c:v>45548</c:v>
              </c:pt>
              <c:pt idx="4">
                <c:v>45551</c:v>
              </c:pt>
              <c:pt idx="5">
                <c:v>45552</c:v>
              </c:pt>
              <c:pt idx="6">
                <c:v>45553</c:v>
              </c:pt>
              <c:pt idx="7">
                <c:v>45554</c:v>
              </c:pt>
              <c:pt idx="8">
                <c:v>45555</c:v>
              </c:pt>
              <c:pt idx="9">
                <c:v>45558</c:v>
              </c:pt>
              <c:pt idx="10">
                <c:v>45559</c:v>
              </c:pt>
              <c:pt idx="11">
                <c:v>45560</c:v>
              </c:pt>
              <c:pt idx="12">
                <c:v>45561</c:v>
              </c:pt>
              <c:pt idx="13">
                <c:v>45562</c:v>
              </c:pt>
              <c:pt idx="14">
                <c:v>45565</c:v>
              </c:pt>
              <c:pt idx="15">
                <c:v>45566</c:v>
              </c:pt>
              <c:pt idx="16">
                <c:v>45567</c:v>
              </c:pt>
              <c:pt idx="17">
                <c:v>45568</c:v>
              </c:pt>
              <c:pt idx="18">
                <c:v>45569</c:v>
              </c:pt>
              <c:pt idx="19">
                <c:v>45572</c:v>
              </c:pt>
              <c:pt idx="20">
                <c:v>45573</c:v>
              </c:pt>
              <c:pt idx="21">
                <c:v>45574</c:v>
              </c:pt>
              <c:pt idx="22">
                <c:v>45575</c:v>
              </c:pt>
              <c:pt idx="23">
                <c:v>45576</c:v>
              </c:pt>
              <c:pt idx="24">
                <c:v>45580</c:v>
              </c:pt>
              <c:pt idx="25">
                <c:v>45581</c:v>
              </c:pt>
              <c:pt idx="26">
                <c:v>45582</c:v>
              </c:pt>
              <c:pt idx="27">
                <c:v>45583</c:v>
              </c:pt>
              <c:pt idx="28">
                <c:v>45586</c:v>
              </c:pt>
              <c:pt idx="29">
                <c:v>45587</c:v>
              </c:pt>
              <c:pt idx="30">
                <c:v>45588</c:v>
              </c:pt>
              <c:pt idx="31">
                <c:v>45589</c:v>
              </c:pt>
              <c:pt idx="32">
                <c:v>45590</c:v>
              </c:pt>
              <c:pt idx="33">
                <c:v>45593</c:v>
              </c:pt>
              <c:pt idx="34">
                <c:v>45594</c:v>
              </c:pt>
              <c:pt idx="35">
                <c:v>45595</c:v>
              </c:pt>
              <c:pt idx="36">
                <c:v>45596</c:v>
              </c:pt>
              <c:pt idx="37">
                <c:v>45597</c:v>
              </c:pt>
              <c:pt idx="38">
                <c:v>45600</c:v>
              </c:pt>
              <c:pt idx="39">
                <c:v>45601</c:v>
              </c:pt>
              <c:pt idx="40">
                <c:v>45602</c:v>
              </c:pt>
              <c:pt idx="41">
                <c:v>45603</c:v>
              </c:pt>
              <c:pt idx="42">
                <c:v>45604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5</c:v>
              </c:pt>
              <c:pt idx="56">
                <c:v>45628</c:v>
              </c:pt>
              <c:pt idx="57">
                <c:v>45629</c:v>
              </c:pt>
              <c:pt idx="58">
                <c:v>45630</c:v>
              </c:pt>
              <c:pt idx="59">
                <c:v>45631</c:v>
              </c:pt>
              <c:pt idx="60">
                <c:v>45632</c:v>
              </c:pt>
              <c:pt idx="61">
                <c:v>45635</c:v>
              </c:pt>
              <c:pt idx="62">
                <c:v>45636</c:v>
              </c:pt>
              <c:pt idx="63">
                <c:v>45637</c:v>
              </c:pt>
              <c:pt idx="64">
                <c:v>45638</c:v>
              </c:pt>
              <c:pt idx="65">
                <c:v>45639</c:v>
              </c:pt>
              <c:pt idx="66">
                <c:v>45642</c:v>
              </c:pt>
              <c:pt idx="67">
                <c:v>45643</c:v>
              </c:pt>
              <c:pt idx="68">
                <c:v>45644</c:v>
              </c:pt>
              <c:pt idx="69">
                <c:v>45645</c:v>
              </c:pt>
              <c:pt idx="70">
                <c:v>45646</c:v>
              </c:pt>
              <c:pt idx="71">
                <c:v>45649</c:v>
              </c:pt>
              <c:pt idx="72">
                <c:v>45650</c:v>
              </c:pt>
              <c:pt idx="73">
                <c:v>45652</c:v>
              </c:pt>
              <c:pt idx="74">
                <c:v>45653</c:v>
              </c:pt>
              <c:pt idx="75">
                <c:v>45656</c:v>
              </c:pt>
              <c:pt idx="76">
                <c:v>45657</c:v>
              </c:pt>
              <c:pt idx="77">
                <c:v>45659</c:v>
              </c:pt>
              <c:pt idx="78">
                <c:v>45660</c:v>
              </c:pt>
              <c:pt idx="79">
                <c:v>45663</c:v>
              </c:pt>
              <c:pt idx="80">
                <c:v>45664</c:v>
              </c:pt>
              <c:pt idx="81">
                <c:v>45665</c:v>
              </c:pt>
              <c:pt idx="82">
                <c:v>45666</c:v>
              </c:pt>
              <c:pt idx="83">
                <c:v>45667</c:v>
              </c:pt>
              <c:pt idx="84">
                <c:v>45670</c:v>
              </c:pt>
              <c:pt idx="85">
                <c:v>45671</c:v>
              </c:pt>
              <c:pt idx="86">
                <c:v>45672</c:v>
              </c:pt>
              <c:pt idx="87">
                <c:v>45673</c:v>
              </c:pt>
              <c:pt idx="88">
                <c:v>45674</c:v>
              </c:pt>
              <c:pt idx="89">
                <c:v>45678</c:v>
              </c:pt>
              <c:pt idx="90">
                <c:v>45679</c:v>
              </c:pt>
              <c:pt idx="91">
                <c:v>45680</c:v>
              </c:pt>
              <c:pt idx="92">
                <c:v>45681</c:v>
              </c:pt>
              <c:pt idx="93">
                <c:v>45684</c:v>
              </c:pt>
              <c:pt idx="94">
                <c:v>45685</c:v>
              </c:pt>
              <c:pt idx="95">
                <c:v>45686</c:v>
              </c:pt>
              <c:pt idx="96">
                <c:v>45687</c:v>
              </c:pt>
              <c:pt idx="97">
                <c:v>45688</c:v>
              </c:pt>
              <c:pt idx="98">
                <c:v>45691</c:v>
              </c:pt>
              <c:pt idx="99">
                <c:v>45692</c:v>
              </c:pt>
              <c:pt idx="100">
                <c:v>45693</c:v>
              </c:pt>
              <c:pt idx="101">
                <c:v>45694</c:v>
              </c:pt>
              <c:pt idx="102">
                <c:v>45695</c:v>
              </c:pt>
              <c:pt idx="103">
                <c:v>45698</c:v>
              </c:pt>
              <c:pt idx="104">
                <c:v>45699</c:v>
              </c:pt>
              <c:pt idx="105">
                <c:v>45700</c:v>
              </c:pt>
              <c:pt idx="106">
                <c:v>45701</c:v>
              </c:pt>
              <c:pt idx="107">
                <c:v>45702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8</c:v>
              </c:pt>
              <c:pt idx="152">
                <c:v>45769</c:v>
              </c:pt>
              <c:pt idx="153">
                <c:v>45770</c:v>
              </c:pt>
              <c:pt idx="154">
                <c:v>45771</c:v>
              </c:pt>
              <c:pt idx="155">
                <c:v>45772</c:v>
              </c:pt>
              <c:pt idx="156">
                <c:v>45775</c:v>
              </c:pt>
              <c:pt idx="157">
                <c:v>45776</c:v>
              </c:pt>
              <c:pt idx="158">
                <c:v>45777</c:v>
              </c:pt>
              <c:pt idx="159">
                <c:v>45778</c:v>
              </c:pt>
              <c:pt idx="160">
                <c:v>45779</c:v>
              </c:pt>
              <c:pt idx="161">
                <c:v>45782</c:v>
              </c:pt>
              <c:pt idx="162">
                <c:v>45783</c:v>
              </c:pt>
              <c:pt idx="163">
                <c:v>45784</c:v>
              </c:pt>
              <c:pt idx="164">
                <c:v>45785</c:v>
              </c:pt>
              <c:pt idx="165">
                <c:v>45786</c:v>
              </c:pt>
              <c:pt idx="166">
                <c:v>45789</c:v>
              </c:pt>
              <c:pt idx="167">
                <c:v>45790</c:v>
              </c:pt>
              <c:pt idx="168">
                <c:v>45791</c:v>
              </c:pt>
              <c:pt idx="169">
                <c:v>45792</c:v>
              </c:pt>
              <c:pt idx="170">
                <c:v>45793</c:v>
              </c:pt>
              <c:pt idx="171">
                <c:v>45796</c:v>
              </c:pt>
              <c:pt idx="172">
                <c:v>45797</c:v>
              </c:pt>
              <c:pt idx="173">
                <c:v>45798</c:v>
              </c:pt>
              <c:pt idx="174">
                <c:v>45799</c:v>
              </c:pt>
              <c:pt idx="175">
                <c:v>45800</c:v>
              </c:pt>
              <c:pt idx="176">
                <c:v>45804</c:v>
              </c:pt>
              <c:pt idx="177">
                <c:v>45805</c:v>
              </c:pt>
              <c:pt idx="178">
                <c:v>45806</c:v>
              </c:pt>
              <c:pt idx="179">
                <c:v>45807</c:v>
              </c:pt>
              <c:pt idx="180">
                <c:v>45810</c:v>
              </c:pt>
              <c:pt idx="181">
                <c:v>45811</c:v>
              </c:pt>
              <c:pt idx="182">
                <c:v>45812</c:v>
              </c:pt>
              <c:pt idx="183">
                <c:v>45813</c:v>
              </c:pt>
              <c:pt idx="184">
                <c:v>45814</c:v>
              </c:pt>
              <c:pt idx="185">
                <c:v>45817</c:v>
              </c:pt>
              <c:pt idx="186">
                <c:v>45818</c:v>
              </c:pt>
              <c:pt idx="187">
                <c:v>45819</c:v>
              </c:pt>
              <c:pt idx="188">
                <c:v>45820</c:v>
              </c:pt>
              <c:pt idx="189">
                <c:v>45821</c:v>
              </c:pt>
              <c:pt idx="190">
                <c:v>45824</c:v>
              </c:pt>
              <c:pt idx="191">
                <c:v>45825</c:v>
              </c:pt>
              <c:pt idx="192">
                <c:v>45826</c:v>
              </c:pt>
              <c:pt idx="193">
                <c:v>45828</c:v>
              </c:pt>
              <c:pt idx="194">
                <c:v>45831</c:v>
              </c:pt>
              <c:pt idx="195">
                <c:v>45832</c:v>
              </c:pt>
              <c:pt idx="196">
                <c:v>45833</c:v>
              </c:pt>
              <c:pt idx="197">
                <c:v>45834</c:v>
              </c:pt>
              <c:pt idx="198">
                <c:v>45835</c:v>
              </c:pt>
              <c:pt idx="199">
                <c:v>45838</c:v>
              </c:pt>
              <c:pt idx="200">
                <c:v>45839</c:v>
              </c:pt>
              <c:pt idx="201">
                <c:v>45840</c:v>
              </c:pt>
              <c:pt idx="202">
                <c:v>45841</c:v>
              </c:pt>
              <c:pt idx="203">
                <c:v>45845</c:v>
              </c:pt>
              <c:pt idx="204">
                <c:v>45846</c:v>
              </c:pt>
              <c:pt idx="205">
                <c:v>45847</c:v>
              </c:pt>
              <c:pt idx="206">
                <c:v>45848</c:v>
              </c:pt>
              <c:pt idx="207">
                <c:v>45849</c:v>
              </c:pt>
              <c:pt idx="208">
                <c:v>45852</c:v>
              </c:pt>
              <c:pt idx="209">
                <c:v>45853</c:v>
              </c:pt>
              <c:pt idx="210">
                <c:v>45854</c:v>
              </c:pt>
              <c:pt idx="211">
                <c:v>45855</c:v>
              </c:pt>
              <c:pt idx="212">
                <c:v>45856</c:v>
              </c:pt>
              <c:pt idx="213">
                <c:v>45859</c:v>
              </c:pt>
              <c:pt idx="214">
                <c:v>45860</c:v>
              </c:pt>
              <c:pt idx="215">
                <c:v>45861</c:v>
              </c:pt>
              <c:pt idx="216">
                <c:v>45862</c:v>
              </c:pt>
              <c:pt idx="217">
                <c:v>45863</c:v>
              </c:pt>
              <c:pt idx="218">
                <c:v>45866</c:v>
              </c:pt>
              <c:pt idx="219">
                <c:v>45867</c:v>
              </c:pt>
              <c:pt idx="220">
                <c:v>45868</c:v>
              </c:pt>
              <c:pt idx="221">
                <c:v>45869</c:v>
              </c:pt>
              <c:pt idx="222">
                <c:v>45870</c:v>
              </c:pt>
              <c:pt idx="223">
                <c:v>45873</c:v>
              </c:pt>
              <c:pt idx="224">
                <c:v>45874</c:v>
              </c:pt>
              <c:pt idx="225">
                <c:v>45875</c:v>
              </c:pt>
              <c:pt idx="226">
                <c:v>45876</c:v>
              </c:pt>
              <c:pt idx="227">
                <c:v>45877</c:v>
              </c:pt>
              <c:pt idx="228">
                <c:v>45880</c:v>
              </c:pt>
              <c:pt idx="229">
                <c:v>45881</c:v>
              </c:pt>
              <c:pt idx="230">
                <c:v>45882</c:v>
              </c:pt>
              <c:pt idx="231">
                <c:v>45883</c:v>
              </c:pt>
              <c:pt idx="232">
                <c:v>45884</c:v>
              </c:pt>
              <c:pt idx="233">
                <c:v>45887</c:v>
              </c:pt>
              <c:pt idx="234">
                <c:v>45888</c:v>
              </c:pt>
              <c:pt idx="235">
                <c:v>45889</c:v>
              </c:pt>
              <c:pt idx="236">
                <c:v>45890</c:v>
              </c:pt>
              <c:pt idx="237">
                <c:v>45891</c:v>
              </c:pt>
              <c:pt idx="238">
                <c:v>45894</c:v>
              </c:pt>
              <c:pt idx="239">
                <c:v>45895</c:v>
              </c:pt>
              <c:pt idx="240">
                <c:v>45896</c:v>
              </c:pt>
              <c:pt idx="241">
                <c:v>45897</c:v>
              </c:pt>
              <c:pt idx="242">
                <c:v>45898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1148708815672315</c:v>
              </c:pt>
              <c:pt idx="2">
                <c:v>-0.1024042742653607</c:v>
              </c:pt>
              <c:pt idx="3">
                <c:v>-6.6607301869991087E-2</c:v>
              </c:pt>
              <c:pt idx="4">
                <c:v>-7.7292965271593905E-2</c:v>
              </c:pt>
              <c:pt idx="5">
                <c:v>-5.6099732858414963E-2</c:v>
              </c:pt>
              <c:pt idx="6">
                <c:v>-6.2689225289403461E-2</c:v>
              </c:pt>
              <c:pt idx="7">
                <c:v>-6.803205699020487E-2</c:v>
              </c:pt>
              <c:pt idx="8">
                <c:v>-0.10685663401602852</c:v>
              </c:pt>
              <c:pt idx="9">
                <c:v>-6.0908281389136287E-2</c:v>
              </c:pt>
              <c:pt idx="10">
                <c:v>-4.6126447016918926E-2</c:v>
              </c:pt>
              <c:pt idx="11">
                <c:v>-4.1495992876224297E-2</c:v>
              </c:pt>
              <c:pt idx="12">
                <c:v>-2.4398931433659898E-2</c:v>
              </c:pt>
              <c:pt idx="13">
                <c:v>-4.1317898486197713E-2</c:v>
              </c:pt>
              <c:pt idx="14">
                <c:v>-3.7399821905609976E-2</c:v>
              </c:pt>
              <c:pt idx="15">
                <c:v>-5.9127337488869225E-2</c:v>
              </c:pt>
              <c:pt idx="16">
                <c:v>-8.6375779162956356E-2</c:v>
              </c:pt>
              <c:pt idx="17">
                <c:v>-0.10222617987533389</c:v>
              </c:pt>
              <c:pt idx="18">
                <c:v>-8.3348174532502095E-2</c:v>
              </c:pt>
              <c:pt idx="19">
                <c:v>-0.12858414959928766</c:v>
              </c:pt>
              <c:pt idx="20">
                <c:v>-0.11593944790739097</c:v>
              </c:pt>
              <c:pt idx="21">
                <c:v>-0.10934995547640247</c:v>
              </c:pt>
              <c:pt idx="22">
                <c:v>-9.2609082813891352E-2</c:v>
              </c:pt>
              <c:pt idx="23">
                <c:v>-0.10222617987533389</c:v>
              </c:pt>
              <c:pt idx="24">
                <c:v>-8.5663401602849576E-2</c:v>
              </c:pt>
              <c:pt idx="25">
                <c:v>-8.1032947462154947E-2</c:v>
              </c:pt>
              <c:pt idx="26">
                <c:v>-9.118432769367768E-2</c:v>
              </c:pt>
              <c:pt idx="27">
                <c:v>-8.3526268922528901E-2</c:v>
              </c:pt>
              <c:pt idx="28">
                <c:v>-0.10347284060552098</c:v>
              </c:pt>
              <c:pt idx="29">
                <c:v>-0.11006233303650936</c:v>
              </c:pt>
              <c:pt idx="30">
                <c:v>-0.10115761353517361</c:v>
              </c:pt>
              <c:pt idx="31">
                <c:v>-0.1257346393588602</c:v>
              </c:pt>
              <c:pt idx="32">
                <c:v>-0.11522707034728408</c:v>
              </c:pt>
              <c:pt idx="33">
                <c:v>-0.10115761353517361</c:v>
              </c:pt>
              <c:pt idx="34">
                <c:v>-0.11629563668744436</c:v>
              </c:pt>
              <c:pt idx="35">
                <c:v>-0.11095280498664295</c:v>
              </c:pt>
              <c:pt idx="36">
                <c:v>-0.12413178984861972</c:v>
              </c:pt>
              <c:pt idx="37">
                <c:v>-0.13463935886019596</c:v>
              </c:pt>
              <c:pt idx="38">
                <c:v>-0.12395369545859314</c:v>
              </c:pt>
              <c:pt idx="39">
                <c:v>-0.10899376669634908</c:v>
              </c:pt>
              <c:pt idx="40">
                <c:v>-0.1139804096170971</c:v>
              </c:pt>
              <c:pt idx="41">
                <c:v>-7.2484416740872692E-2</c:v>
              </c:pt>
              <c:pt idx="42">
                <c:v>-9.7595725734639371E-2</c:v>
              </c:pt>
              <c:pt idx="43">
                <c:v>-6.1264470169189678E-2</c:v>
              </c:pt>
              <c:pt idx="44">
                <c:v>-3.2413178984862068E-2</c:v>
              </c:pt>
              <c:pt idx="45">
                <c:v>-6.4113980409618021E-3</c:v>
              </c:pt>
              <c:pt idx="46">
                <c:v>3.739982190561042E-3</c:v>
              </c:pt>
              <c:pt idx="47">
                <c:v>0</c:v>
              </c:pt>
              <c:pt idx="48">
                <c:v>-3.5618878005342358E-3</c:v>
              </c:pt>
              <c:pt idx="49">
                <c:v>5.1825467497773836E-2</c:v>
              </c:pt>
              <c:pt idx="50">
                <c:v>6.3757791629563521E-2</c:v>
              </c:pt>
              <c:pt idx="51">
                <c:v>8.7266251113089943E-2</c:v>
              </c:pt>
              <c:pt idx="52">
                <c:v>9.8308103294746374E-2</c:v>
              </c:pt>
              <c:pt idx="53">
                <c:v>0.11184327693677631</c:v>
              </c:pt>
              <c:pt idx="54">
                <c:v>0.16170970614425628</c:v>
              </c:pt>
              <c:pt idx="55">
                <c:v>0.14568121104185217</c:v>
              </c:pt>
              <c:pt idx="56">
                <c:v>6.5716829919857389E-2</c:v>
              </c:pt>
              <c:pt idx="57">
                <c:v>6.0373998219056091E-2</c:v>
              </c:pt>
              <c:pt idx="58">
                <c:v>8.9759572573463897E-2</c:v>
              </c:pt>
              <c:pt idx="59">
                <c:v>0.12466607301869992</c:v>
              </c:pt>
              <c:pt idx="60">
                <c:v>0.18432769367764923</c:v>
              </c:pt>
              <c:pt idx="61">
                <c:v>0.18361531611754245</c:v>
              </c:pt>
              <c:pt idx="62">
                <c:v>0.19554764024933213</c:v>
              </c:pt>
              <c:pt idx="63">
                <c:v>0.14585930543187886</c:v>
              </c:pt>
              <c:pt idx="64">
                <c:v>0.14906500445235982</c:v>
              </c:pt>
              <c:pt idx="65">
                <c:v>0.14283170080142482</c:v>
              </c:pt>
              <c:pt idx="66">
                <c:v>0.17097061442564554</c:v>
              </c:pt>
              <c:pt idx="67">
                <c:v>0.15921638468388233</c:v>
              </c:pt>
              <c:pt idx="68">
                <c:v>0.18664292074799627</c:v>
              </c:pt>
              <c:pt idx="69">
                <c:v>0.15316117542297425</c:v>
              </c:pt>
              <c:pt idx="70">
                <c:v>0.15761353517364207</c:v>
              </c:pt>
              <c:pt idx="71">
                <c:v>0.16562778272484424</c:v>
              </c:pt>
              <c:pt idx="72">
                <c:v>0.17043633125556545</c:v>
              </c:pt>
              <c:pt idx="73">
                <c:v>0.15636687444345498</c:v>
              </c:pt>
              <c:pt idx="74">
                <c:v>0.14924309884238629</c:v>
              </c:pt>
              <c:pt idx="75">
                <c:v>0.14336598397150491</c:v>
              </c:pt>
              <c:pt idx="76">
                <c:v>0.13891362422083708</c:v>
              </c:pt>
              <c:pt idx="77">
                <c:v>0.16420302760463046</c:v>
              </c:pt>
              <c:pt idx="78">
                <c:v>0.13499554764024935</c:v>
              </c:pt>
              <c:pt idx="79">
                <c:v>0.13481745325022265</c:v>
              </c:pt>
              <c:pt idx="80">
                <c:v>0.14158504007123773</c:v>
              </c:pt>
              <c:pt idx="81">
                <c:v>0.12715939447907387</c:v>
              </c:pt>
              <c:pt idx="82">
                <c:v>0.13446126447016926</c:v>
              </c:pt>
              <c:pt idx="83">
                <c:v>0.15351736420302764</c:v>
              </c:pt>
              <c:pt idx="84">
                <c:v>0.1609973285841495</c:v>
              </c:pt>
              <c:pt idx="85">
                <c:v>0.14674977738201234</c:v>
              </c:pt>
              <c:pt idx="86">
                <c:v>0.17702582368655384</c:v>
              </c:pt>
              <c:pt idx="87">
                <c:v>0.16527159394479063</c:v>
              </c:pt>
              <c:pt idx="88">
                <c:v>0.16954585930543198</c:v>
              </c:pt>
              <c:pt idx="89">
                <c:v>0.16758682101513811</c:v>
              </c:pt>
              <c:pt idx="90">
                <c:v>0.21763134461264477</c:v>
              </c:pt>
              <c:pt idx="91">
                <c:v>0.22511130899376663</c:v>
              </c:pt>
              <c:pt idx="92">
                <c:v>0.23793410507569024</c:v>
              </c:pt>
              <c:pt idx="93">
                <c:v>0.24381121994657162</c:v>
              </c:pt>
              <c:pt idx="94">
                <c:v>0.27337488869100612</c:v>
              </c:pt>
              <c:pt idx="95">
                <c:v>0.3056099732858415</c:v>
              </c:pt>
              <c:pt idx="96">
                <c:v>0.33000890471950117</c:v>
              </c:pt>
              <c:pt idx="97">
                <c:v>0.34585930543187904</c:v>
              </c:pt>
              <c:pt idx="98">
                <c:v>0.35672306322350833</c:v>
              </c:pt>
              <c:pt idx="99">
                <c:v>0.3654496883348175</c:v>
              </c:pt>
              <c:pt idx="100">
                <c:v>0.41674087266251103</c:v>
              </c:pt>
              <c:pt idx="101">
                <c:v>0.43882457702582367</c:v>
              </c:pt>
              <c:pt idx="102">
                <c:v>0.44024933214603745</c:v>
              </c:pt>
              <c:pt idx="103">
                <c:v>0.52822796081923418</c:v>
              </c:pt>
              <c:pt idx="104">
                <c:v>0.4726625111308993</c:v>
              </c:pt>
              <c:pt idx="105">
                <c:v>0.53802315227070352</c:v>
              </c:pt>
              <c:pt idx="106">
                <c:v>0.56331255565449689</c:v>
              </c:pt>
              <c:pt idx="107">
                <c:v>0.49510240427426533</c:v>
              </c:pt>
              <c:pt idx="108">
                <c:v>0.49243098842386468</c:v>
              </c:pt>
              <c:pt idx="109">
                <c:v>0.48851291184327694</c:v>
              </c:pt>
              <c:pt idx="110">
                <c:v>0.40961709706144256</c:v>
              </c:pt>
              <c:pt idx="111">
                <c:v>0.4247551202137132</c:v>
              </c:pt>
              <c:pt idx="112">
                <c:v>0.40267141585040078</c:v>
              </c:pt>
              <c:pt idx="113">
                <c:v>0.35529830810329477</c:v>
              </c:pt>
              <c:pt idx="114">
                <c:v>0.35155832591273373</c:v>
              </c:pt>
              <c:pt idx="115">
                <c:v>0.34906500445235977</c:v>
              </c:pt>
              <c:pt idx="116">
                <c:v>0.35013357079252017</c:v>
              </c:pt>
              <c:pt idx="117">
                <c:v>0.39875333926981305</c:v>
              </c:pt>
              <c:pt idx="118">
                <c:v>0.43811219946571689</c:v>
              </c:pt>
              <c:pt idx="119">
                <c:v>0.47996438112199469</c:v>
              </c:pt>
              <c:pt idx="120">
                <c:v>0.39982190560997322</c:v>
              </c:pt>
              <c:pt idx="121">
                <c:v>0.38984861976847718</c:v>
              </c:pt>
              <c:pt idx="122">
                <c:v>0.38682101513802314</c:v>
              </c:pt>
              <c:pt idx="123">
                <c:v>0.42279608192341933</c:v>
              </c:pt>
              <c:pt idx="124">
                <c:v>0.39697239536954587</c:v>
              </c:pt>
              <c:pt idx="125">
                <c:v>0.39127337488869118</c:v>
              </c:pt>
              <c:pt idx="126">
                <c:v>0.36099732858414968</c:v>
              </c:pt>
              <c:pt idx="127">
                <c:v>0.38682101513802314</c:v>
              </c:pt>
              <c:pt idx="128">
                <c:v>0.37898486197684766</c:v>
              </c:pt>
              <c:pt idx="129">
                <c:v>0.40552092609082813</c:v>
              </c:pt>
              <c:pt idx="130">
                <c:v>0.39679430097951895</c:v>
              </c:pt>
              <c:pt idx="131">
                <c:v>0.39412288512911831</c:v>
              </c:pt>
              <c:pt idx="132">
                <c:v>0.401246660730187</c:v>
              </c:pt>
              <c:pt idx="133">
                <c:v>0.4195903829029386</c:v>
              </c:pt>
              <c:pt idx="134">
                <c:v>0.39626001780943909</c:v>
              </c:pt>
              <c:pt idx="135">
                <c:v>0.34924309884238647</c:v>
              </c:pt>
              <c:pt idx="136">
                <c:v>0.3533392698130009</c:v>
              </c:pt>
              <c:pt idx="137">
                <c:v>0.35262689225289412</c:v>
              </c:pt>
              <c:pt idx="138">
                <c:v>0.38575244879786297</c:v>
              </c:pt>
              <c:pt idx="139">
                <c:v>0.38504007123775619</c:v>
              </c:pt>
              <c:pt idx="140">
                <c:v>0.37221727515583258</c:v>
              </c:pt>
              <c:pt idx="141">
                <c:v>0.30258236865538723</c:v>
              </c:pt>
              <c:pt idx="142">
                <c:v>0.2281389136242209</c:v>
              </c:pt>
              <c:pt idx="143">
                <c:v>0.22137132680320559</c:v>
              </c:pt>
              <c:pt idx="144">
                <c:v>0.21709706144256447</c:v>
              </c:pt>
              <c:pt idx="145">
                <c:v>0.22119323241317912</c:v>
              </c:pt>
              <c:pt idx="146">
                <c:v>0.27408726625111313</c:v>
              </c:pt>
              <c:pt idx="147">
                <c:v>0.28370436331255555</c:v>
              </c:pt>
              <c:pt idx="148">
                <c:v>0.31576135351736423</c:v>
              </c:pt>
              <c:pt idx="149">
                <c:v>0.33944790739091713</c:v>
              </c:pt>
              <c:pt idx="150">
                <c:v>0.33748886910062326</c:v>
              </c:pt>
              <c:pt idx="151">
                <c:v>0.30650044523597519</c:v>
              </c:pt>
              <c:pt idx="152">
                <c:v>0.34514692787177204</c:v>
              </c:pt>
              <c:pt idx="153">
                <c:v>0.39768477292965265</c:v>
              </c:pt>
              <c:pt idx="154">
                <c:v>0.45325022261798753</c:v>
              </c:pt>
              <c:pt idx="155">
                <c:v>0.45414069456812101</c:v>
              </c:pt>
              <c:pt idx="156">
                <c:v>0.50151380231522702</c:v>
              </c:pt>
              <c:pt idx="157">
                <c:v>0.46981300089047195</c:v>
              </c:pt>
              <c:pt idx="158">
                <c:v>0.47319679430097961</c:v>
              </c:pt>
              <c:pt idx="159">
                <c:v>0.40943900267141586</c:v>
              </c:pt>
              <c:pt idx="160">
                <c:v>0.40837043633125547</c:v>
              </c:pt>
              <c:pt idx="161">
                <c:v>0.42101513802315216</c:v>
              </c:pt>
              <c:pt idx="162">
                <c:v>0.42867319679430116</c:v>
              </c:pt>
              <c:pt idx="163">
                <c:v>0.41121994657168304</c:v>
              </c:pt>
              <c:pt idx="164">
                <c:v>0.41691896705253795</c:v>
              </c:pt>
              <c:pt idx="165">
                <c:v>0.41460373998219047</c:v>
              </c:pt>
              <c:pt idx="166">
                <c:v>0.36224398931433655</c:v>
              </c:pt>
              <c:pt idx="167">
                <c:v>0.37079252003561902</c:v>
              </c:pt>
              <c:pt idx="168">
                <c:v>0.33196794300979504</c:v>
              </c:pt>
              <c:pt idx="169">
                <c:v>0.37114870881567219</c:v>
              </c:pt>
              <c:pt idx="170">
                <c:v>0.34016028495102413</c:v>
              </c:pt>
              <c:pt idx="171">
                <c:v>0.33980409617097052</c:v>
              </c:pt>
              <c:pt idx="172">
                <c:v>0.31540516473731084</c:v>
              </c:pt>
              <c:pt idx="173">
                <c:v>0.31896705253784519</c:v>
              </c:pt>
              <c:pt idx="174">
                <c:v>0.28495102404274264</c:v>
              </c:pt>
              <c:pt idx="175">
                <c:v>0.28584149599287612</c:v>
              </c:pt>
              <c:pt idx="176">
                <c:v>0.28833481745325029</c:v>
              </c:pt>
              <c:pt idx="177">
                <c:v>0.25360641139804097</c:v>
              </c:pt>
              <c:pt idx="178">
                <c:v>0.24096170970614428</c:v>
              </c:pt>
              <c:pt idx="179">
                <c:v>0.21976847729296534</c:v>
              </c:pt>
              <c:pt idx="180">
                <c:v>0.22689225289403381</c:v>
              </c:pt>
              <c:pt idx="181">
                <c:v>0.21406945681211043</c:v>
              </c:pt>
              <c:pt idx="182">
                <c:v>0.23294746215494211</c:v>
              </c:pt>
              <c:pt idx="183">
                <c:v>0.28138913624220829</c:v>
              </c:pt>
              <c:pt idx="184">
                <c:v>0.27533392698130021</c:v>
              </c:pt>
              <c:pt idx="185">
                <c:v>0.28780053428317021</c:v>
              </c:pt>
              <c:pt idx="186">
                <c:v>0.26464826357969717</c:v>
              </c:pt>
              <c:pt idx="187">
                <c:v>0.24897595725734623</c:v>
              </c:pt>
              <c:pt idx="188">
                <c:v>0.23882457702582371</c:v>
              </c:pt>
              <c:pt idx="189">
                <c:v>0.2455921638468388</c:v>
              </c:pt>
              <c:pt idx="190">
                <c:v>0.22511130899376663</c:v>
              </c:pt>
              <c:pt idx="191">
                <c:v>0.19626001780943914</c:v>
              </c:pt>
              <c:pt idx="192">
                <c:v>0.15725734639358846</c:v>
              </c:pt>
              <c:pt idx="193">
                <c:v>0.13642030276046313</c:v>
              </c:pt>
              <c:pt idx="194">
                <c:v>0.17649154051647375</c:v>
              </c:pt>
              <c:pt idx="195">
                <c:v>0.12324131789848636</c:v>
              </c:pt>
              <c:pt idx="196">
                <c:v>9.9376669634906323E-2</c:v>
              </c:pt>
              <c:pt idx="197">
                <c:v>0.10240427426536058</c:v>
              </c:pt>
              <c:pt idx="198">
                <c:v>0.10382902938557437</c:v>
              </c:pt>
              <c:pt idx="199">
                <c:v>9.2609082813891463E-2</c:v>
              </c:pt>
              <c:pt idx="200">
                <c:v>6.4470169189670523E-2</c:v>
              </c:pt>
              <c:pt idx="201">
                <c:v>6.1264470169189567E-2</c:v>
              </c:pt>
              <c:pt idx="202">
                <c:v>4.2386464826357884E-2</c:v>
              </c:pt>
              <c:pt idx="203">
                <c:v>-2.493321460373954E-3</c:v>
              </c:pt>
              <c:pt idx="204">
                <c:v>2.3686553873552896E-2</c:v>
              </c:pt>
              <c:pt idx="205">
                <c:v>1.8165627782724902E-2</c:v>
              </c:pt>
              <c:pt idx="206">
                <c:v>3.2591273374888541E-2</c:v>
              </c:pt>
              <c:pt idx="207">
                <c:v>2.7960819234194245E-2</c:v>
              </c:pt>
              <c:pt idx="208">
                <c:v>8.8869100623330421E-2</c:v>
              </c:pt>
              <c:pt idx="209">
                <c:v>7.4265360641139866E-2</c:v>
              </c:pt>
              <c:pt idx="210">
                <c:v>0.12039180765805879</c:v>
              </c:pt>
              <c:pt idx="211">
                <c:v>0.1130899376669634</c:v>
              </c:pt>
              <c:pt idx="212">
                <c:v>0.10026714158504002</c:v>
              </c:pt>
              <c:pt idx="213">
                <c:v>5.8771148708815613E-2</c:v>
              </c:pt>
              <c:pt idx="214">
                <c:v>5.5565449688334878E-2</c:v>
              </c:pt>
              <c:pt idx="215">
                <c:v>7.337488869100639E-2</c:v>
              </c:pt>
              <c:pt idx="216">
                <c:v>8.5841495992876382E-2</c:v>
              </c:pt>
              <c:pt idx="217">
                <c:v>5.9839715048976005E-2</c:v>
              </c:pt>
              <c:pt idx="218">
                <c:v>7.4621549421193256E-2</c:v>
              </c:pt>
              <c:pt idx="219">
                <c:v>5.6099732858414963E-2</c:v>
              </c:pt>
              <c:pt idx="220">
                <c:v>4.5057880676758533E-2</c:v>
              </c:pt>
              <c:pt idx="221">
                <c:v>5.360641139804101E-2</c:v>
              </c:pt>
              <c:pt idx="222">
                <c:v>1.2288512911843297E-2</c:v>
              </c:pt>
              <c:pt idx="223">
                <c:v>2.778272484416755E-2</c:v>
              </c:pt>
              <c:pt idx="224">
                <c:v>6.3935886019590438E-2</c:v>
              </c:pt>
              <c:pt idx="225">
                <c:v>4.5057880676758533E-2</c:v>
              </c:pt>
              <c:pt idx="226">
                <c:v>6.0730186999109481E-2</c:v>
              </c:pt>
              <c:pt idx="227">
                <c:v>0.1018699910952805</c:v>
              </c:pt>
              <c:pt idx="228">
                <c:v>0.14229741763134451</c:v>
              </c:pt>
              <c:pt idx="229">
                <c:v>0.12252894033837936</c:v>
              </c:pt>
              <c:pt idx="230">
                <c:v>0.138379341050757</c:v>
              </c:pt>
              <c:pt idx="231">
                <c:v>0.16295636687444337</c:v>
              </c:pt>
              <c:pt idx="232">
                <c:v>0.21691896705253777</c:v>
              </c:pt>
              <c:pt idx="233">
                <c:v>0.22386464826357977</c:v>
              </c:pt>
              <c:pt idx="234">
                <c:v>0.26874443455031161</c:v>
              </c:pt>
              <c:pt idx="235">
                <c:v>0.28317008014247547</c:v>
              </c:pt>
              <c:pt idx="236">
                <c:v>0.33659839715048978</c:v>
              </c:pt>
              <c:pt idx="237">
                <c:v>0.39145146927871766</c:v>
              </c:pt>
              <c:pt idx="238">
                <c:v>0.3889581478183437</c:v>
              </c:pt>
              <c:pt idx="239">
                <c:v>0.36794300979519146</c:v>
              </c:pt>
              <c:pt idx="240">
                <c:v>0.40267141585040078</c:v>
              </c:pt>
              <c:pt idx="241">
                <c:v>0.38112199465716823</c:v>
              </c:pt>
              <c:pt idx="242">
                <c:v>0.4135351736420303</c:v>
              </c:pt>
              <c:pt idx="243">
                <c:v>0.36135351736420307</c:v>
              </c:pt>
              <c:pt idx="244">
                <c:v>0.37221727515583258</c:v>
              </c:pt>
              <c:pt idx="245">
                <c:v>0.37399821905609976</c:v>
              </c:pt>
              <c:pt idx="246">
                <c:v>0.37346393588601967</c:v>
              </c:pt>
              <c:pt idx="247">
                <c:v>0.41691896705253795</c:v>
              </c:pt>
              <c:pt idx="248">
                <c:v>0.39982190560997322</c:v>
              </c:pt>
              <c:pt idx="249">
                <c:v>0.42831700801424755</c:v>
              </c:pt>
              <c:pt idx="250">
                <c:v>0.42493321460374012</c:v>
              </c:pt>
              <c:pt idx="251">
                <c:v>0.4626892252894032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45</c:v>
              </c:pt>
              <c:pt idx="1">
                <c:v>45546</c:v>
              </c:pt>
              <c:pt idx="2">
                <c:v>45547</c:v>
              </c:pt>
              <c:pt idx="3">
                <c:v>45548</c:v>
              </c:pt>
              <c:pt idx="4">
                <c:v>45551</c:v>
              </c:pt>
              <c:pt idx="5">
                <c:v>45552</c:v>
              </c:pt>
              <c:pt idx="6">
                <c:v>45553</c:v>
              </c:pt>
              <c:pt idx="7">
                <c:v>45554</c:v>
              </c:pt>
              <c:pt idx="8">
                <c:v>45555</c:v>
              </c:pt>
              <c:pt idx="9">
                <c:v>45558</c:v>
              </c:pt>
              <c:pt idx="10">
                <c:v>45559</c:v>
              </c:pt>
              <c:pt idx="11">
                <c:v>45560</c:v>
              </c:pt>
              <c:pt idx="12">
                <c:v>45561</c:v>
              </c:pt>
              <c:pt idx="13">
                <c:v>45562</c:v>
              </c:pt>
              <c:pt idx="14">
                <c:v>45565</c:v>
              </c:pt>
              <c:pt idx="15">
                <c:v>45566</c:v>
              </c:pt>
              <c:pt idx="16">
                <c:v>45567</c:v>
              </c:pt>
              <c:pt idx="17">
                <c:v>45568</c:v>
              </c:pt>
              <c:pt idx="18">
                <c:v>45569</c:v>
              </c:pt>
              <c:pt idx="19">
                <c:v>45572</c:v>
              </c:pt>
              <c:pt idx="20">
                <c:v>45573</c:v>
              </c:pt>
              <c:pt idx="21">
                <c:v>45574</c:v>
              </c:pt>
              <c:pt idx="22">
                <c:v>45575</c:v>
              </c:pt>
              <c:pt idx="23">
                <c:v>45576</c:v>
              </c:pt>
              <c:pt idx="24">
                <c:v>45580</c:v>
              </c:pt>
              <c:pt idx="25">
                <c:v>45581</c:v>
              </c:pt>
              <c:pt idx="26">
                <c:v>45582</c:v>
              </c:pt>
              <c:pt idx="27">
                <c:v>45583</c:v>
              </c:pt>
              <c:pt idx="28">
                <c:v>45586</c:v>
              </c:pt>
              <c:pt idx="29">
                <c:v>45587</c:v>
              </c:pt>
              <c:pt idx="30">
                <c:v>45588</c:v>
              </c:pt>
              <c:pt idx="31">
                <c:v>45589</c:v>
              </c:pt>
              <c:pt idx="32">
                <c:v>45590</c:v>
              </c:pt>
              <c:pt idx="33">
                <c:v>45593</c:v>
              </c:pt>
              <c:pt idx="34">
                <c:v>45594</c:v>
              </c:pt>
              <c:pt idx="35">
                <c:v>45595</c:v>
              </c:pt>
              <c:pt idx="36">
                <c:v>45596</c:v>
              </c:pt>
              <c:pt idx="37">
                <c:v>45597</c:v>
              </c:pt>
              <c:pt idx="38">
                <c:v>45600</c:v>
              </c:pt>
              <c:pt idx="39">
                <c:v>45601</c:v>
              </c:pt>
              <c:pt idx="40">
                <c:v>45602</c:v>
              </c:pt>
              <c:pt idx="41">
                <c:v>45603</c:v>
              </c:pt>
              <c:pt idx="42">
                <c:v>45604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5</c:v>
              </c:pt>
              <c:pt idx="56">
                <c:v>45628</c:v>
              </c:pt>
              <c:pt idx="57">
                <c:v>45629</c:v>
              </c:pt>
              <c:pt idx="58">
                <c:v>45630</c:v>
              </c:pt>
              <c:pt idx="59">
                <c:v>45631</c:v>
              </c:pt>
              <c:pt idx="60">
                <c:v>45632</c:v>
              </c:pt>
              <c:pt idx="61">
                <c:v>45635</c:v>
              </c:pt>
              <c:pt idx="62">
                <c:v>45636</c:v>
              </c:pt>
              <c:pt idx="63">
                <c:v>45637</c:v>
              </c:pt>
              <c:pt idx="64">
                <c:v>45638</c:v>
              </c:pt>
              <c:pt idx="65">
                <c:v>45639</c:v>
              </c:pt>
              <c:pt idx="66">
                <c:v>45642</c:v>
              </c:pt>
              <c:pt idx="67">
                <c:v>45643</c:v>
              </c:pt>
              <c:pt idx="68">
                <c:v>45644</c:v>
              </c:pt>
              <c:pt idx="69">
                <c:v>45645</c:v>
              </c:pt>
              <c:pt idx="70">
                <c:v>45646</c:v>
              </c:pt>
              <c:pt idx="71">
                <c:v>45649</c:v>
              </c:pt>
              <c:pt idx="72">
                <c:v>45650</c:v>
              </c:pt>
              <c:pt idx="73">
                <c:v>45652</c:v>
              </c:pt>
              <c:pt idx="74">
                <c:v>45653</c:v>
              </c:pt>
              <c:pt idx="75">
                <c:v>45656</c:v>
              </c:pt>
              <c:pt idx="76">
                <c:v>45657</c:v>
              </c:pt>
              <c:pt idx="77">
                <c:v>45659</c:v>
              </c:pt>
              <c:pt idx="78">
                <c:v>45660</c:v>
              </c:pt>
              <c:pt idx="79">
                <c:v>45663</c:v>
              </c:pt>
              <c:pt idx="80">
                <c:v>45664</c:v>
              </c:pt>
              <c:pt idx="81">
                <c:v>45665</c:v>
              </c:pt>
              <c:pt idx="82">
                <c:v>45666</c:v>
              </c:pt>
              <c:pt idx="83">
                <c:v>45667</c:v>
              </c:pt>
              <c:pt idx="84">
                <c:v>45670</c:v>
              </c:pt>
              <c:pt idx="85">
                <c:v>45671</c:v>
              </c:pt>
              <c:pt idx="86">
                <c:v>45672</c:v>
              </c:pt>
              <c:pt idx="87">
                <c:v>45673</c:v>
              </c:pt>
              <c:pt idx="88">
                <c:v>45674</c:v>
              </c:pt>
              <c:pt idx="89">
                <c:v>45678</c:v>
              </c:pt>
              <c:pt idx="90">
                <c:v>45679</c:v>
              </c:pt>
              <c:pt idx="91">
                <c:v>45680</c:v>
              </c:pt>
              <c:pt idx="92">
                <c:v>45681</c:v>
              </c:pt>
              <c:pt idx="93">
                <c:v>45684</c:v>
              </c:pt>
              <c:pt idx="94">
                <c:v>45685</c:v>
              </c:pt>
              <c:pt idx="95">
                <c:v>45686</c:v>
              </c:pt>
              <c:pt idx="96">
                <c:v>45687</c:v>
              </c:pt>
              <c:pt idx="97">
                <c:v>45688</c:v>
              </c:pt>
              <c:pt idx="98">
                <c:v>45691</c:v>
              </c:pt>
              <c:pt idx="99">
                <c:v>45692</c:v>
              </c:pt>
              <c:pt idx="100">
                <c:v>45693</c:v>
              </c:pt>
              <c:pt idx="101">
                <c:v>45694</c:v>
              </c:pt>
              <c:pt idx="102">
                <c:v>45695</c:v>
              </c:pt>
              <c:pt idx="103">
                <c:v>45698</c:v>
              </c:pt>
              <c:pt idx="104">
                <c:v>45699</c:v>
              </c:pt>
              <c:pt idx="105">
                <c:v>45700</c:v>
              </c:pt>
              <c:pt idx="106">
                <c:v>45701</c:v>
              </c:pt>
              <c:pt idx="107">
                <c:v>45702</c:v>
              </c:pt>
              <c:pt idx="108">
                <c:v>45706</c:v>
              </c:pt>
              <c:pt idx="109">
                <c:v>45707</c:v>
              </c:pt>
              <c:pt idx="110">
                <c:v>45708</c:v>
              </c:pt>
              <c:pt idx="111">
                <c:v>45709</c:v>
              </c:pt>
              <c:pt idx="112">
                <c:v>45712</c:v>
              </c:pt>
              <c:pt idx="113">
                <c:v>45713</c:v>
              </c:pt>
              <c:pt idx="114">
                <c:v>45714</c:v>
              </c:pt>
              <c:pt idx="115">
                <c:v>45715</c:v>
              </c:pt>
              <c:pt idx="116">
                <c:v>45716</c:v>
              </c:pt>
              <c:pt idx="117">
                <c:v>45719</c:v>
              </c:pt>
              <c:pt idx="118">
                <c:v>45720</c:v>
              </c:pt>
              <c:pt idx="119">
                <c:v>45721</c:v>
              </c:pt>
              <c:pt idx="120">
                <c:v>45722</c:v>
              </c:pt>
              <c:pt idx="121">
                <c:v>45723</c:v>
              </c:pt>
              <c:pt idx="122">
                <c:v>45726</c:v>
              </c:pt>
              <c:pt idx="123">
                <c:v>45727</c:v>
              </c:pt>
              <c:pt idx="124">
                <c:v>45728</c:v>
              </c:pt>
              <c:pt idx="125">
                <c:v>45729</c:v>
              </c:pt>
              <c:pt idx="126">
                <c:v>45730</c:v>
              </c:pt>
              <c:pt idx="127">
                <c:v>45733</c:v>
              </c:pt>
              <c:pt idx="128">
                <c:v>45734</c:v>
              </c:pt>
              <c:pt idx="129">
                <c:v>45735</c:v>
              </c:pt>
              <c:pt idx="130">
                <c:v>45736</c:v>
              </c:pt>
              <c:pt idx="131">
                <c:v>45737</c:v>
              </c:pt>
              <c:pt idx="132">
                <c:v>45740</c:v>
              </c:pt>
              <c:pt idx="133">
                <c:v>45741</c:v>
              </c:pt>
              <c:pt idx="134">
                <c:v>45742</c:v>
              </c:pt>
              <c:pt idx="135">
                <c:v>45743</c:v>
              </c:pt>
              <c:pt idx="136">
                <c:v>45744</c:v>
              </c:pt>
              <c:pt idx="137">
                <c:v>45747</c:v>
              </c:pt>
              <c:pt idx="138">
                <c:v>45748</c:v>
              </c:pt>
              <c:pt idx="139">
                <c:v>45749</c:v>
              </c:pt>
              <c:pt idx="140">
                <c:v>45750</c:v>
              </c:pt>
              <c:pt idx="141">
                <c:v>45751</c:v>
              </c:pt>
              <c:pt idx="142">
                <c:v>45754</c:v>
              </c:pt>
              <c:pt idx="143">
                <c:v>45755</c:v>
              </c:pt>
              <c:pt idx="144">
                <c:v>45756</c:v>
              </c:pt>
              <c:pt idx="145">
                <c:v>45757</c:v>
              </c:pt>
              <c:pt idx="146">
                <c:v>45758</c:v>
              </c:pt>
              <c:pt idx="147">
                <c:v>45761</c:v>
              </c:pt>
              <c:pt idx="148">
                <c:v>45762</c:v>
              </c:pt>
              <c:pt idx="149">
                <c:v>45763</c:v>
              </c:pt>
              <c:pt idx="150">
                <c:v>45764</c:v>
              </c:pt>
              <c:pt idx="151">
                <c:v>45768</c:v>
              </c:pt>
              <c:pt idx="152">
                <c:v>45769</c:v>
              </c:pt>
              <c:pt idx="153">
                <c:v>45770</c:v>
              </c:pt>
              <c:pt idx="154">
                <c:v>45771</c:v>
              </c:pt>
              <c:pt idx="155">
                <c:v>45772</c:v>
              </c:pt>
              <c:pt idx="156">
                <c:v>45775</c:v>
              </c:pt>
              <c:pt idx="157">
                <c:v>45776</c:v>
              </c:pt>
              <c:pt idx="158">
                <c:v>45777</c:v>
              </c:pt>
              <c:pt idx="159">
                <c:v>45778</c:v>
              </c:pt>
              <c:pt idx="160">
                <c:v>45779</c:v>
              </c:pt>
              <c:pt idx="161">
                <c:v>45782</c:v>
              </c:pt>
              <c:pt idx="162">
                <c:v>45783</c:v>
              </c:pt>
              <c:pt idx="163">
                <c:v>45784</c:v>
              </c:pt>
              <c:pt idx="164">
                <c:v>45785</c:v>
              </c:pt>
              <c:pt idx="165">
                <c:v>45786</c:v>
              </c:pt>
              <c:pt idx="166">
                <c:v>45789</c:v>
              </c:pt>
              <c:pt idx="167">
                <c:v>45790</c:v>
              </c:pt>
              <c:pt idx="168">
                <c:v>45791</c:v>
              </c:pt>
              <c:pt idx="169">
                <c:v>45792</c:v>
              </c:pt>
              <c:pt idx="170">
                <c:v>45793</c:v>
              </c:pt>
              <c:pt idx="171">
                <c:v>45796</c:v>
              </c:pt>
              <c:pt idx="172">
                <c:v>45797</c:v>
              </c:pt>
              <c:pt idx="173">
                <c:v>45798</c:v>
              </c:pt>
              <c:pt idx="174">
                <c:v>45799</c:v>
              </c:pt>
              <c:pt idx="175">
                <c:v>45800</c:v>
              </c:pt>
              <c:pt idx="176">
                <c:v>45804</c:v>
              </c:pt>
              <c:pt idx="177">
                <c:v>45805</c:v>
              </c:pt>
              <c:pt idx="178">
                <c:v>45806</c:v>
              </c:pt>
              <c:pt idx="179">
                <c:v>45807</c:v>
              </c:pt>
              <c:pt idx="180">
                <c:v>45810</c:v>
              </c:pt>
              <c:pt idx="181">
                <c:v>45811</c:v>
              </c:pt>
              <c:pt idx="182">
                <c:v>45812</c:v>
              </c:pt>
              <c:pt idx="183">
                <c:v>45813</c:v>
              </c:pt>
              <c:pt idx="184">
                <c:v>45814</c:v>
              </c:pt>
              <c:pt idx="185">
                <c:v>45817</c:v>
              </c:pt>
              <c:pt idx="186">
                <c:v>45818</c:v>
              </c:pt>
              <c:pt idx="187">
                <c:v>45819</c:v>
              </c:pt>
              <c:pt idx="188">
                <c:v>45820</c:v>
              </c:pt>
              <c:pt idx="189">
                <c:v>45821</c:v>
              </c:pt>
              <c:pt idx="190">
                <c:v>45824</c:v>
              </c:pt>
              <c:pt idx="191">
                <c:v>45825</c:v>
              </c:pt>
              <c:pt idx="192">
                <c:v>45826</c:v>
              </c:pt>
              <c:pt idx="193">
                <c:v>45828</c:v>
              </c:pt>
              <c:pt idx="194">
                <c:v>45831</c:v>
              </c:pt>
              <c:pt idx="195">
                <c:v>45832</c:v>
              </c:pt>
              <c:pt idx="196">
                <c:v>45833</c:v>
              </c:pt>
              <c:pt idx="197">
                <c:v>45834</c:v>
              </c:pt>
              <c:pt idx="198">
                <c:v>45835</c:v>
              </c:pt>
              <c:pt idx="199">
                <c:v>45838</c:v>
              </c:pt>
              <c:pt idx="200">
                <c:v>45839</c:v>
              </c:pt>
              <c:pt idx="201">
                <c:v>45840</c:v>
              </c:pt>
              <c:pt idx="202">
                <c:v>45841</c:v>
              </c:pt>
              <c:pt idx="203">
                <c:v>45845</c:v>
              </c:pt>
              <c:pt idx="204">
                <c:v>45846</c:v>
              </c:pt>
              <c:pt idx="205">
                <c:v>45847</c:v>
              </c:pt>
              <c:pt idx="206">
                <c:v>45848</c:v>
              </c:pt>
              <c:pt idx="207">
                <c:v>45849</c:v>
              </c:pt>
              <c:pt idx="208">
                <c:v>45852</c:v>
              </c:pt>
              <c:pt idx="209">
                <c:v>45853</c:v>
              </c:pt>
              <c:pt idx="210">
                <c:v>45854</c:v>
              </c:pt>
              <c:pt idx="211">
                <c:v>45855</c:v>
              </c:pt>
              <c:pt idx="212">
                <c:v>45856</c:v>
              </c:pt>
              <c:pt idx="213">
                <c:v>45859</c:v>
              </c:pt>
              <c:pt idx="214">
                <c:v>45860</c:v>
              </c:pt>
              <c:pt idx="215">
                <c:v>45861</c:v>
              </c:pt>
              <c:pt idx="216">
                <c:v>45862</c:v>
              </c:pt>
              <c:pt idx="217">
                <c:v>45863</c:v>
              </c:pt>
              <c:pt idx="218">
                <c:v>45866</c:v>
              </c:pt>
              <c:pt idx="219">
                <c:v>45867</c:v>
              </c:pt>
              <c:pt idx="220">
                <c:v>45868</c:v>
              </c:pt>
              <c:pt idx="221">
                <c:v>45869</c:v>
              </c:pt>
              <c:pt idx="222">
                <c:v>45870</c:v>
              </c:pt>
              <c:pt idx="223">
                <c:v>45873</c:v>
              </c:pt>
              <c:pt idx="224">
                <c:v>45874</c:v>
              </c:pt>
              <c:pt idx="225">
                <c:v>45875</c:v>
              </c:pt>
              <c:pt idx="226">
                <c:v>45876</c:v>
              </c:pt>
              <c:pt idx="227">
                <c:v>45877</c:v>
              </c:pt>
              <c:pt idx="228">
                <c:v>45880</c:v>
              </c:pt>
              <c:pt idx="229">
                <c:v>45881</c:v>
              </c:pt>
              <c:pt idx="230">
                <c:v>45882</c:v>
              </c:pt>
              <c:pt idx="231">
                <c:v>45883</c:v>
              </c:pt>
              <c:pt idx="232">
                <c:v>45884</c:v>
              </c:pt>
              <c:pt idx="233">
                <c:v>45887</c:v>
              </c:pt>
              <c:pt idx="234">
                <c:v>45888</c:v>
              </c:pt>
              <c:pt idx="235">
                <c:v>45889</c:v>
              </c:pt>
              <c:pt idx="236">
                <c:v>45890</c:v>
              </c:pt>
              <c:pt idx="237">
                <c:v>45891</c:v>
              </c:pt>
              <c:pt idx="238">
                <c:v>45894</c:v>
              </c:pt>
              <c:pt idx="239">
                <c:v>45895</c:v>
              </c:pt>
              <c:pt idx="240">
                <c:v>45896</c:v>
              </c:pt>
              <c:pt idx="241">
                <c:v>45897</c:v>
              </c:pt>
              <c:pt idx="242">
                <c:v>45898</c:v>
              </c:pt>
              <c:pt idx="243">
                <c:v>45902</c:v>
              </c:pt>
              <c:pt idx="244">
                <c:v>45903</c:v>
              </c:pt>
              <c:pt idx="245">
                <c:v>45904</c:v>
              </c:pt>
              <c:pt idx="246">
                <c:v>45905</c:v>
              </c:pt>
              <c:pt idx="247">
                <c:v>45908</c:v>
              </c:pt>
              <c:pt idx="248">
                <c:v>45909</c:v>
              </c:pt>
              <c:pt idx="249">
                <c:v>45910</c:v>
              </c:pt>
              <c:pt idx="250">
                <c:v>45911</c:v>
              </c:pt>
              <c:pt idx="251">
                <c:v>45912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3.015075376884413E-2</c:v>
              </c:pt>
              <c:pt idx="2">
                <c:v>2.8780264961169477E-2</c:v>
              </c:pt>
              <c:pt idx="3">
                <c:v>4.3855641845591542E-2</c:v>
              </c:pt>
              <c:pt idx="4">
                <c:v>5.7103700319780737E-2</c:v>
              </c:pt>
              <c:pt idx="5">
                <c:v>5.2078574691640123E-2</c:v>
              </c:pt>
              <c:pt idx="6">
                <c:v>5.2078574691640123E-2</c:v>
              </c:pt>
              <c:pt idx="7">
                <c:v>3.3348560986751874E-2</c:v>
              </c:pt>
              <c:pt idx="8">
                <c:v>3.8830516217450928E-2</c:v>
              </c:pt>
              <c:pt idx="9">
                <c:v>6.4412973960712661E-2</c:v>
              </c:pt>
              <c:pt idx="10">
                <c:v>5.6190041114664302E-2</c:v>
              </c:pt>
              <c:pt idx="11">
                <c:v>7.6747373229785198E-2</c:v>
              </c:pt>
              <c:pt idx="12">
                <c:v>6.7610781178620405E-2</c:v>
              </c:pt>
              <c:pt idx="13">
                <c:v>5.9844677935130264E-2</c:v>
              </c:pt>
              <c:pt idx="14">
                <c:v>6.7153951576062187E-2</c:v>
              </c:pt>
              <c:pt idx="15">
                <c:v>9.456372772955679E-2</c:v>
              </c:pt>
              <c:pt idx="16">
                <c:v>0.12425765189584292</c:v>
              </c:pt>
              <c:pt idx="17">
                <c:v>0.10278666057560537</c:v>
              </c:pt>
              <c:pt idx="18">
                <c:v>7.7661032434901855E-2</c:v>
              </c:pt>
              <c:pt idx="19">
                <c:v>8.268615806304247E-2</c:v>
              </c:pt>
              <c:pt idx="20">
                <c:v>8.6797624486066649E-2</c:v>
              </c:pt>
              <c:pt idx="21">
                <c:v>9.456372772955679E-2</c:v>
              </c:pt>
              <c:pt idx="22">
                <c:v>0.10324349017816359</c:v>
              </c:pt>
              <c:pt idx="23">
                <c:v>9.456372772955679E-2</c:v>
              </c:pt>
              <c:pt idx="24">
                <c:v>5.8931018730013607E-2</c:v>
              </c:pt>
              <c:pt idx="25">
                <c:v>6.8981269986295057E-2</c:v>
              </c:pt>
              <c:pt idx="26">
                <c:v>7.7204202832343638E-2</c:v>
              </c:pt>
              <c:pt idx="27">
                <c:v>4.6596619460941069E-2</c:v>
              </c:pt>
              <c:pt idx="28">
                <c:v>4.5682960255824634E-2</c:v>
              </c:pt>
              <c:pt idx="29">
                <c:v>5.253540429419834E-2</c:v>
              </c:pt>
              <c:pt idx="30">
                <c:v>5.7103700319780737E-2</c:v>
              </c:pt>
              <c:pt idx="31">
                <c:v>6.2585655550479569E-2</c:v>
              </c:pt>
              <c:pt idx="32">
                <c:v>3.9744175422567363E-2</c:v>
              </c:pt>
              <c:pt idx="33">
                <c:v>2.1014161717679336E-2</c:v>
              </c:pt>
              <c:pt idx="34">
                <c:v>4.248515303791689E-2</c:v>
              </c:pt>
              <c:pt idx="35">
                <c:v>4.7510278666057504E-2</c:v>
              </c:pt>
              <c:pt idx="36">
                <c:v>4.248515303791689E-2</c:v>
              </c:pt>
              <c:pt idx="37">
                <c:v>3.7916857012334493E-2</c:v>
              </c:pt>
              <c:pt idx="38">
                <c:v>3.9287345820009145E-2</c:v>
              </c:pt>
              <c:pt idx="39">
                <c:v>4.6139789858382851E-2</c:v>
              </c:pt>
              <c:pt idx="40">
                <c:v>4.7510278666057504E-2</c:v>
              </c:pt>
              <c:pt idx="41">
                <c:v>4.4312471448149759E-2</c:v>
              </c:pt>
              <c:pt idx="42">
                <c:v>4.6139789858382851E-2</c:v>
              </c:pt>
              <c:pt idx="43">
                <c:v>9.1365920511650156E-3</c:v>
              </c:pt>
              <c:pt idx="44">
                <c:v>-1.1420740063956103E-2</c:v>
              </c:pt>
              <c:pt idx="45">
                <c:v>-3.1064412973960676E-2</c:v>
              </c:pt>
              <c:pt idx="46">
                <c:v>-1.9643672910004573E-2</c:v>
              </c:pt>
              <c:pt idx="47">
                <c:v>0</c:v>
              </c:pt>
              <c:pt idx="48">
                <c:v>4.5682960255823968E-3</c:v>
              </c:pt>
              <c:pt idx="49">
                <c:v>9.5934216537232331E-3</c:v>
              </c:pt>
              <c:pt idx="50">
                <c:v>2.7409776153495269E-3</c:v>
              </c:pt>
              <c:pt idx="51">
                <c:v>-5.4819552306989427E-3</c:v>
              </c:pt>
              <c:pt idx="52">
                <c:v>-2.1014161717679336E-2</c:v>
              </c:pt>
              <c:pt idx="53">
                <c:v>-1.416171767930563E-2</c:v>
              </c:pt>
              <c:pt idx="54">
                <c:v>-1.7359524897213374E-2</c:v>
              </c:pt>
              <c:pt idx="55">
                <c:v>-2.7409776153494714E-2</c:v>
              </c:pt>
              <c:pt idx="56">
                <c:v>-1.7816354499771592E-2</c:v>
              </c:pt>
              <c:pt idx="57">
                <c:v>-1.9186843307446355E-2</c:v>
              </c:pt>
              <c:pt idx="58">
                <c:v>-1.6902695294655046E-2</c:v>
              </c:pt>
              <c:pt idx="59">
                <c:v>-9.1365920511654597E-4</c:v>
              </c:pt>
              <c:pt idx="60">
                <c:v>-8.6797624486066871E-3</c:v>
              </c:pt>
              <c:pt idx="61">
                <c:v>-1.0963910461397885E-2</c:v>
              </c:pt>
              <c:pt idx="62">
                <c:v>-9.5934216537231221E-3</c:v>
              </c:pt>
              <c:pt idx="63">
                <c:v>-6.8524440383737062E-3</c:v>
              </c:pt>
              <c:pt idx="64">
                <c:v>-1.5532206486980393E-2</c:v>
              </c:pt>
              <c:pt idx="65">
                <c:v>-3.7916857012334382E-2</c:v>
              </c:pt>
              <c:pt idx="66">
                <c:v>5.0251256281406143E-3</c:v>
              </c:pt>
              <c:pt idx="67">
                <c:v>-4.1114664230241793E-3</c:v>
              </c:pt>
              <c:pt idx="68">
                <c:v>-1.0963910461397885E-2</c:v>
              </c:pt>
              <c:pt idx="69">
                <c:v>-2.6039287345820061E-2</c:v>
              </c:pt>
              <c:pt idx="70">
                <c:v>-2.6039287345820061E-2</c:v>
              </c:pt>
              <c:pt idx="71">
                <c:v>-1.2334399269072649E-2</c:v>
              </c:pt>
              <c:pt idx="72">
                <c:v>-2.2841480127912317E-2</c:v>
              </c:pt>
              <c:pt idx="73">
                <c:v>-1.1420740063956103E-2</c:v>
              </c:pt>
              <c:pt idx="74">
                <c:v>-1.3704888076747634E-3</c:v>
              </c:pt>
              <c:pt idx="75">
                <c:v>1.8273184102330919E-3</c:v>
              </c:pt>
              <c:pt idx="76">
                <c:v>7.7661032434901411E-3</c:v>
              </c:pt>
              <c:pt idx="77">
                <c:v>-2.7409776153495269E-3</c:v>
              </c:pt>
              <c:pt idx="78">
                <c:v>-3.2891731384193656E-2</c:v>
              </c:pt>
              <c:pt idx="79">
                <c:v>-1.2334399269072649E-2</c:v>
              </c:pt>
              <c:pt idx="80">
                <c:v>-8.6797624486066871E-3</c:v>
              </c:pt>
              <c:pt idx="81">
                <c:v>-2.010050251256279E-2</c:v>
              </c:pt>
              <c:pt idx="82">
                <c:v>-2.421196893558708E-2</c:v>
              </c:pt>
              <c:pt idx="83">
                <c:v>-3.0150753768844241E-2</c:v>
              </c:pt>
              <c:pt idx="84">
                <c:v>-4.1114664230241793E-3</c:v>
              </c:pt>
              <c:pt idx="85">
                <c:v>-1.8273184102329809E-3</c:v>
              </c:pt>
              <c:pt idx="86">
                <c:v>-4.5682960255821747E-4</c:v>
              </c:pt>
              <c:pt idx="87">
                <c:v>-1.7816354499771592E-2</c:v>
              </c:pt>
              <c:pt idx="88">
                <c:v>-1.5532206486980393E-2</c:v>
              </c:pt>
              <c:pt idx="89">
                <c:v>2.1014161717679336E-2</c:v>
              </c:pt>
              <c:pt idx="90">
                <c:v>1.2334399269072538E-2</c:v>
              </c:pt>
              <c:pt idx="91">
                <c:v>1.2334399269072538E-2</c:v>
              </c:pt>
              <c:pt idx="92">
                <c:v>-5.9387848332571602E-3</c:v>
              </c:pt>
              <c:pt idx="93">
                <c:v>-2.1470991320237554E-2</c:v>
              </c:pt>
              <c:pt idx="94">
                <c:v>-3.6546368204659618E-3</c:v>
              </c:pt>
              <c:pt idx="95">
                <c:v>2.7866605756053042E-2</c:v>
              </c:pt>
              <c:pt idx="96">
                <c:v>3.5175879396984966E-2</c:v>
              </c:pt>
              <c:pt idx="97">
                <c:v>2.2384650525353988E-2</c:v>
              </c:pt>
              <c:pt idx="98">
                <c:v>3.5632708999543183E-2</c:v>
              </c:pt>
              <c:pt idx="99">
                <c:v>5.436272270443121E-2</c:v>
              </c:pt>
              <c:pt idx="100">
                <c:v>4.5682960255824634E-2</c:v>
              </c:pt>
              <c:pt idx="101">
                <c:v>7.4006395614435894E-2</c:v>
              </c:pt>
              <c:pt idx="102">
                <c:v>6.4869803563270878E-2</c:v>
              </c:pt>
              <c:pt idx="103">
                <c:v>5.8931018730013607E-2</c:v>
              </c:pt>
              <c:pt idx="104">
                <c:v>5.436272270443121E-2</c:v>
              </c:pt>
              <c:pt idx="105">
                <c:v>4.9337597076290596E-2</c:v>
              </c:pt>
              <c:pt idx="106">
                <c:v>5.5733211512106084E-2</c:v>
              </c:pt>
              <c:pt idx="107">
                <c:v>9.6391046139789882E-2</c:v>
              </c:pt>
              <c:pt idx="108">
                <c:v>0.10507080858839646</c:v>
              </c:pt>
              <c:pt idx="109">
                <c:v>8.1772498857926035E-2</c:v>
              </c:pt>
              <c:pt idx="110">
                <c:v>6.9894929191411714E-2</c:v>
              </c:pt>
              <c:pt idx="111">
                <c:v>7.8117862037460073E-2</c:v>
              </c:pt>
              <c:pt idx="112">
                <c:v>5.8017359524897172E-2</c:v>
              </c:pt>
              <c:pt idx="113">
                <c:v>4.6596619460941069E-2</c:v>
              </c:pt>
              <c:pt idx="114">
                <c:v>3.4262220191868531E-2</c:v>
              </c:pt>
              <c:pt idx="115">
                <c:v>-9.1365920511654597E-4</c:v>
              </c:pt>
              <c:pt idx="116">
                <c:v>-1.8730013704888027E-2</c:v>
              </c:pt>
              <c:pt idx="117">
                <c:v>-2.7866605756053042E-2</c:v>
              </c:pt>
              <c:pt idx="118">
                <c:v>-5.2535404294198229E-2</c:v>
              </c:pt>
              <c:pt idx="119">
                <c:v>-3.0150753768844241E-2</c:v>
              </c:pt>
              <c:pt idx="120">
                <c:v>-1.8730013704888027E-2</c:v>
              </c:pt>
              <c:pt idx="121">
                <c:v>-2.4668798538145298E-2</c:v>
              </c:pt>
              <c:pt idx="122">
                <c:v>-3.6546368204659618E-3</c:v>
              </c:pt>
              <c:pt idx="123">
                <c:v>-1.1420740063956103E-2</c:v>
              </c:pt>
              <c:pt idx="124">
                <c:v>-1.5532206486980393E-2</c:v>
              </c:pt>
              <c:pt idx="125">
                <c:v>0</c:v>
              </c:pt>
              <c:pt idx="126">
                <c:v>-2.7409776153495269E-3</c:v>
              </c:pt>
              <c:pt idx="127">
                <c:v>3.8830516217450928E-2</c:v>
              </c:pt>
              <c:pt idx="128">
                <c:v>3.2434901781635439E-2</c:v>
              </c:pt>
              <c:pt idx="129">
                <c:v>2.9693924166285912E-2</c:v>
              </c:pt>
              <c:pt idx="130">
                <c:v>1.8273184102329809E-2</c:v>
              </c:pt>
              <c:pt idx="131">
                <c:v>2.0100502512562901E-2</c:v>
              </c:pt>
              <c:pt idx="132">
                <c:v>1.8273184102330919E-3</c:v>
              </c:pt>
              <c:pt idx="133">
                <c:v>-7.3092736409319237E-3</c:v>
              </c:pt>
              <c:pt idx="134">
                <c:v>-2.1927820922795771E-2</c:v>
              </c:pt>
              <c:pt idx="135">
                <c:v>-2.7866605756053042E-2</c:v>
              </c:pt>
              <c:pt idx="136">
                <c:v>-3.4719049794426637E-2</c:v>
              </c:pt>
              <c:pt idx="137">
                <c:v>-1.8730013704888027E-2</c:v>
              </c:pt>
              <c:pt idx="138">
                <c:v>-1.2334399269072649E-2</c:v>
              </c:pt>
              <c:pt idx="139">
                <c:v>-1.4618547281863847E-2</c:v>
              </c:pt>
              <c:pt idx="140">
                <c:v>-2.0557332115121008E-2</c:v>
              </c:pt>
              <c:pt idx="141">
                <c:v>-3.3348560986751985E-2</c:v>
              </c:pt>
              <c:pt idx="142">
                <c:v>-1.9643672910004573E-2</c:v>
              </c:pt>
              <c:pt idx="143">
                <c:v>-1.3248058474189084E-2</c:v>
              </c:pt>
              <c:pt idx="144">
                <c:v>-9.1365920511649046E-3</c:v>
              </c:pt>
              <c:pt idx="145">
                <c:v>-1.6902695294655046E-2</c:v>
              </c:pt>
              <c:pt idx="146">
                <c:v>1.5532206486980282E-2</c:v>
              </c:pt>
              <c:pt idx="147">
                <c:v>4.5682960255821747E-4</c:v>
              </c:pt>
              <c:pt idx="148">
                <c:v>-9.5934216537231221E-3</c:v>
              </c:pt>
              <c:pt idx="149">
                <c:v>9.1365920511643495E-4</c:v>
              </c:pt>
              <c:pt idx="150">
                <c:v>2.7409776153495269E-3</c:v>
              </c:pt>
              <c:pt idx="151">
                <c:v>-1.5989036089538611E-2</c:v>
              </c:pt>
              <c:pt idx="152">
                <c:v>-2.1470991320237554E-2</c:v>
              </c:pt>
              <c:pt idx="153">
                <c:v>-3.4719049794426637E-2</c:v>
              </c:pt>
              <c:pt idx="154">
                <c:v>-3.2891731384193656E-2</c:v>
              </c:pt>
              <c:pt idx="155">
                <c:v>-3.1521242576519004E-2</c:v>
              </c:pt>
              <c:pt idx="156">
                <c:v>-5.8017359524897172E-2</c:v>
              </c:pt>
              <c:pt idx="157">
                <c:v>-7.5833714024668764E-2</c:v>
              </c:pt>
              <c:pt idx="158">
                <c:v>-6.258565555047968E-2</c:v>
              </c:pt>
              <c:pt idx="159">
                <c:v>-5.84741891274555E-2</c:v>
              </c:pt>
              <c:pt idx="160">
                <c:v>-3.7916857012334382E-2</c:v>
              </c:pt>
              <c:pt idx="161">
                <c:v>-6.0301507537688481E-2</c:v>
              </c:pt>
              <c:pt idx="162">
                <c:v>-5.1621745089081794E-2</c:v>
              </c:pt>
              <c:pt idx="163">
                <c:v>-5.3449063499314775E-2</c:v>
              </c:pt>
              <c:pt idx="164">
                <c:v>-6.258565555047968E-2</c:v>
              </c:pt>
              <c:pt idx="165">
                <c:v>-7.6290543627227092E-2</c:v>
              </c:pt>
              <c:pt idx="166">
                <c:v>-8.8168113293741412E-2</c:v>
              </c:pt>
              <c:pt idx="167">
                <c:v>-8.3599817268159016E-2</c:v>
              </c:pt>
              <c:pt idx="168">
                <c:v>-7.0351758793969821E-2</c:v>
              </c:pt>
              <c:pt idx="169">
                <c:v>-2.6496116948378279E-2</c:v>
              </c:pt>
              <c:pt idx="170">
                <c:v>-4.0657834627683909E-2</c:v>
              </c:pt>
              <c:pt idx="171">
                <c:v>-3.3348560986751985E-2</c:v>
              </c:pt>
              <c:pt idx="172">
                <c:v>-2.2841480127911984E-3</c:v>
              </c:pt>
              <c:pt idx="173">
                <c:v>3.6546368204659618E-3</c:v>
              </c:pt>
              <c:pt idx="174">
                <c:v>-5.0251256281407253E-3</c:v>
              </c:pt>
              <c:pt idx="175">
                <c:v>-8.6797624486066871E-3</c:v>
              </c:pt>
              <c:pt idx="176">
                <c:v>-3.426222019186842E-2</c:v>
              </c:pt>
              <c:pt idx="177">
                <c:v>-3.1064412973960676E-2</c:v>
              </c:pt>
              <c:pt idx="178">
                <c:v>-2.421196893558708E-2</c:v>
              </c:pt>
              <c:pt idx="179">
                <c:v>-2.421196893558708E-2</c:v>
              </c:pt>
              <c:pt idx="180">
                <c:v>-1.5075376884422065E-2</c:v>
              </c:pt>
              <c:pt idx="181">
                <c:v>-2.0557332115121008E-2</c:v>
              </c:pt>
              <c:pt idx="182">
                <c:v>-7.3092736409319237E-3</c:v>
              </c:pt>
              <c:pt idx="183">
                <c:v>-3.1978072179077444E-3</c:v>
              </c:pt>
              <c:pt idx="184">
                <c:v>1.3704888076747412E-2</c:v>
              </c:pt>
              <c:pt idx="185">
                <c:v>-9.5934216537231221E-3</c:v>
              </c:pt>
              <c:pt idx="186">
                <c:v>-2.3298309730470534E-2</c:v>
              </c:pt>
              <c:pt idx="187">
                <c:v>-2.3755139333028752E-2</c:v>
              </c:pt>
              <c:pt idx="188">
                <c:v>-3.7916857012334382E-2</c:v>
              </c:pt>
              <c:pt idx="189">
                <c:v>-6.3956144358154887E-3</c:v>
              </c:pt>
              <c:pt idx="190">
                <c:v>-1.9643672910004573E-2</c:v>
              </c:pt>
              <c:pt idx="191">
                <c:v>3.1978072179077444E-3</c:v>
              </c:pt>
              <c:pt idx="192">
                <c:v>4.9337597076290596E-2</c:v>
              </c:pt>
              <c:pt idx="193">
                <c:v>3.7460027409776053E-2</c:v>
              </c:pt>
              <c:pt idx="194">
                <c:v>1.0050251256281451E-2</c:v>
              </c:pt>
              <c:pt idx="195">
                <c:v>-2.1014161717679336E-2</c:v>
              </c:pt>
              <c:pt idx="196">
                <c:v>-3.4719049794426637E-2</c:v>
              </c:pt>
              <c:pt idx="197">
                <c:v>-4.7967108268615832E-2</c:v>
              </c:pt>
              <c:pt idx="198">
                <c:v>-4.1114664230242126E-2</c:v>
              </c:pt>
              <c:pt idx="199">
                <c:v>-3.3805390589310202E-2</c:v>
              </c:pt>
              <c:pt idx="200">
                <c:v>-1.8273184102329809E-2</c:v>
              </c:pt>
              <c:pt idx="201">
                <c:v>1.59890360895385E-2</c:v>
              </c:pt>
              <c:pt idx="202">
                <c:v>9.1365920511643495E-4</c:v>
              </c:pt>
              <c:pt idx="203">
                <c:v>-1.3704888076747412E-2</c:v>
              </c:pt>
              <c:pt idx="204">
                <c:v>-7.7661032434901411E-3</c:v>
              </c:pt>
              <c:pt idx="205">
                <c:v>-8.2229328460484696E-3</c:v>
              </c:pt>
              <c:pt idx="206">
                <c:v>5.4819552306990538E-3</c:v>
              </c:pt>
              <c:pt idx="207">
                <c:v>-1.1877569666514431E-2</c:v>
              </c:pt>
              <c:pt idx="208">
                <c:v>-2.421196893558708E-2</c:v>
              </c:pt>
              <c:pt idx="209">
                <c:v>-1.6902695294655046E-2</c:v>
              </c:pt>
              <c:pt idx="210">
                <c:v>-1.0963910461397885E-2</c:v>
              </c:pt>
              <c:pt idx="211">
                <c:v>-2.5125628140703515E-2</c:v>
              </c:pt>
              <c:pt idx="212">
                <c:v>-1.8273184102329809E-3</c:v>
              </c:pt>
              <c:pt idx="213">
                <c:v>-9.1365920511649046E-3</c:v>
              </c:pt>
              <c:pt idx="214">
                <c:v>4.1114664230241793E-3</c:v>
              </c:pt>
              <c:pt idx="215">
                <c:v>-1.2334399269072649E-2</c:v>
              </c:pt>
              <c:pt idx="216">
                <c:v>-1.0507080858839668E-2</c:v>
              </c:pt>
              <c:pt idx="217">
                <c:v>-1.6445865692096828E-2</c:v>
              </c:pt>
              <c:pt idx="218">
                <c:v>-1.5989036089538611E-2</c:v>
              </c:pt>
              <c:pt idx="219">
                <c:v>-3.1978072179077222E-2</c:v>
              </c:pt>
              <c:pt idx="220">
                <c:v>-4.2941982640475107E-2</c:v>
              </c:pt>
              <c:pt idx="221">
                <c:v>-4.3855641845591542E-2</c:v>
              </c:pt>
              <c:pt idx="222">
                <c:v>-5.5733211512105973E-2</c:v>
              </c:pt>
              <c:pt idx="223">
                <c:v>-5.5733211512105973E-2</c:v>
              </c:pt>
              <c:pt idx="224">
                <c:v>-7.1265417999086367E-2</c:v>
              </c:pt>
              <c:pt idx="225">
                <c:v>-7.0808588396528149E-2</c:v>
              </c:pt>
              <c:pt idx="226">
                <c:v>-5.2992233896756558E-2</c:v>
              </c:pt>
              <c:pt idx="227">
                <c:v>-5.9844677935130153E-2</c:v>
              </c:pt>
              <c:pt idx="228">
                <c:v>-5.8931018730013718E-2</c:v>
              </c:pt>
              <c:pt idx="229">
                <c:v>-7.7204202832343527E-2</c:v>
              </c:pt>
              <c:pt idx="230">
                <c:v>-7.3092736409319348E-2</c:v>
              </c:pt>
              <c:pt idx="231">
                <c:v>-7.9945180447693054E-2</c:v>
              </c:pt>
              <c:pt idx="232">
                <c:v>-7.4463225216994111E-2</c:v>
              </c:pt>
              <c:pt idx="233">
                <c:v>-8.1315669255367706E-2</c:v>
              </c:pt>
              <c:pt idx="234">
                <c:v>-8.9081772498857958E-2</c:v>
              </c:pt>
              <c:pt idx="235">
                <c:v>-7.6290543627227092E-2</c:v>
              </c:pt>
              <c:pt idx="236">
                <c:v>-7.3549566011877565E-2</c:v>
              </c:pt>
              <c:pt idx="237">
                <c:v>-7.7661032434901744E-2</c:v>
              </c:pt>
              <c:pt idx="238">
                <c:v>-7.4006395614435783E-2</c:v>
              </c:pt>
              <c:pt idx="239">
                <c:v>-6.8981269986295057E-2</c:v>
              </c:pt>
              <c:pt idx="240">
                <c:v>-8.2229328460484252E-2</c:v>
              </c:pt>
              <c:pt idx="241">
                <c:v>-6.7610781178620405E-2</c:v>
              </c:pt>
              <c:pt idx="242">
                <c:v>-5.3449063499314775E-2</c:v>
              </c:pt>
              <c:pt idx="243">
                <c:v>-6.258565555047968E-2</c:v>
              </c:pt>
              <c:pt idx="244">
                <c:v>-7.9031521242576508E-2</c:v>
              </c:pt>
              <c:pt idx="245">
                <c:v>-8.2229328460484252E-2</c:v>
              </c:pt>
              <c:pt idx="246">
                <c:v>-8.4513476473275451E-2</c:v>
              </c:pt>
              <c:pt idx="247">
                <c:v>-7.6290543627227092E-2</c:v>
              </c:pt>
              <c:pt idx="248">
                <c:v>-8.4970306075833668E-2</c:v>
              </c:pt>
              <c:pt idx="249">
                <c:v>-9.5477386934673336E-2</c:v>
              </c:pt>
              <c:pt idx="250">
                <c:v>-8.0858839652809489E-2</c:v>
              </c:pt>
              <c:pt idx="251">
                <c:v>-8.085883965280948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47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OMAN</c:v>
              </c:pt>
              <c:pt idx="3">
                <c:v>BAHRAIN</c:v>
              </c:pt>
              <c:pt idx="4">
                <c:v>QATAR</c:v>
              </c:pt>
              <c:pt idx="5">
                <c:v>EMEA</c:v>
              </c:pt>
              <c:pt idx="6">
                <c:v>GEM</c:v>
              </c:pt>
              <c:pt idx="7">
                <c:v>KUWAIT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8.5944610000000005E-2</c:v>
              </c:pt>
              <c:pt idx="1">
                <c:v>3.7223800000000029E-2</c:v>
              </c:pt>
              <c:pt idx="2">
                <c:v>5.8457000000000002E-2</c:v>
              </c:pt>
              <c:pt idx="3">
                <c:v>6.8475430000000004E-2</c:v>
              </c:pt>
              <c:pt idx="4">
                <c:v>7.537365E-2</c:v>
              </c:pt>
              <c:pt idx="5">
                <c:v>0.16944110000000001</c:v>
              </c:pt>
              <c:pt idx="6">
                <c:v>0.22491649999999996</c:v>
              </c:pt>
              <c:pt idx="7">
                <c:v>0.22713650000000002</c:v>
              </c:pt>
              <c:pt idx="8">
                <c:v>0.32041389999999997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61</c:v>
              </c:pt>
              <c:pt idx="1">
                <c:v>42262</c:v>
              </c:pt>
              <c:pt idx="2">
                <c:v>42263</c:v>
              </c:pt>
              <c:pt idx="3">
                <c:v>42264</c:v>
              </c:pt>
              <c:pt idx="4">
                <c:v>42265</c:v>
              </c:pt>
              <c:pt idx="5">
                <c:v>42268</c:v>
              </c:pt>
              <c:pt idx="6">
                <c:v>42269</c:v>
              </c:pt>
              <c:pt idx="7">
                <c:v>42270</c:v>
              </c:pt>
              <c:pt idx="8">
                <c:v>42271</c:v>
              </c:pt>
              <c:pt idx="9">
                <c:v>42272</c:v>
              </c:pt>
              <c:pt idx="10">
                <c:v>42275</c:v>
              </c:pt>
              <c:pt idx="11">
                <c:v>42276</c:v>
              </c:pt>
              <c:pt idx="12">
                <c:v>42277</c:v>
              </c:pt>
              <c:pt idx="13">
                <c:v>42278</c:v>
              </c:pt>
              <c:pt idx="14">
                <c:v>42279</c:v>
              </c:pt>
              <c:pt idx="15">
                <c:v>42282</c:v>
              </c:pt>
              <c:pt idx="16">
                <c:v>42283</c:v>
              </c:pt>
              <c:pt idx="17">
                <c:v>42284</c:v>
              </c:pt>
              <c:pt idx="18">
                <c:v>42285</c:v>
              </c:pt>
              <c:pt idx="19">
                <c:v>42286</c:v>
              </c:pt>
              <c:pt idx="20">
                <c:v>42289</c:v>
              </c:pt>
              <c:pt idx="21">
                <c:v>42290</c:v>
              </c:pt>
              <c:pt idx="22">
                <c:v>42291</c:v>
              </c:pt>
              <c:pt idx="23">
                <c:v>42292</c:v>
              </c:pt>
              <c:pt idx="24">
                <c:v>42293</c:v>
              </c:pt>
              <c:pt idx="25">
                <c:v>42296</c:v>
              </c:pt>
              <c:pt idx="26">
                <c:v>42297</c:v>
              </c:pt>
              <c:pt idx="27">
                <c:v>42298</c:v>
              </c:pt>
              <c:pt idx="28">
                <c:v>42299</c:v>
              </c:pt>
              <c:pt idx="29">
                <c:v>42300</c:v>
              </c:pt>
              <c:pt idx="30">
                <c:v>42303</c:v>
              </c:pt>
              <c:pt idx="31">
                <c:v>42304</c:v>
              </c:pt>
              <c:pt idx="32">
                <c:v>42305</c:v>
              </c:pt>
              <c:pt idx="33">
                <c:v>42306</c:v>
              </c:pt>
              <c:pt idx="34">
                <c:v>42307</c:v>
              </c:pt>
              <c:pt idx="35">
                <c:v>42310</c:v>
              </c:pt>
              <c:pt idx="36">
                <c:v>42311</c:v>
              </c:pt>
              <c:pt idx="37">
                <c:v>42312</c:v>
              </c:pt>
              <c:pt idx="38">
                <c:v>42313</c:v>
              </c:pt>
              <c:pt idx="39">
                <c:v>42314</c:v>
              </c:pt>
              <c:pt idx="40">
                <c:v>42317</c:v>
              </c:pt>
              <c:pt idx="41">
                <c:v>42318</c:v>
              </c:pt>
              <c:pt idx="42">
                <c:v>42319</c:v>
              </c:pt>
              <c:pt idx="43">
                <c:v>42320</c:v>
              </c:pt>
              <c:pt idx="44">
                <c:v>42321</c:v>
              </c:pt>
              <c:pt idx="45">
                <c:v>42324</c:v>
              </c:pt>
              <c:pt idx="46">
                <c:v>42325</c:v>
              </c:pt>
              <c:pt idx="47">
                <c:v>42326</c:v>
              </c:pt>
              <c:pt idx="48">
                <c:v>42327</c:v>
              </c:pt>
              <c:pt idx="49">
                <c:v>42328</c:v>
              </c:pt>
              <c:pt idx="50">
                <c:v>42331</c:v>
              </c:pt>
              <c:pt idx="51">
                <c:v>42332</c:v>
              </c:pt>
              <c:pt idx="52">
                <c:v>42333</c:v>
              </c:pt>
              <c:pt idx="53">
                <c:v>42334</c:v>
              </c:pt>
              <c:pt idx="54">
                <c:v>42335</c:v>
              </c:pt>
              <c:pt idx="55">
                <c:v>42338</c:v>
              </c:pt>
              <c:pt idx="56">
                <c:v>42339</c:v>
              </c:pt>
              <c:pt idx="57">
                <c:v>42340</c:v>
              </c:pt>
              <c:pt idx="58">
                <c:v>42341</c:v>
              </c:pt>
              <c:pt idx="59">
                <c:v>42342</c:v>
              </c:pt>
              <c:pt idx="60">
                <c:v>42345</c:v>
              </c:pt>
              <c:pt idx="61">
                <c:v>42346</c:v>
              </c:pt>
              <c:pt idx="62">
                <c:v>42347</c:v>
              </c:pt>
              <c:pt idx="63">
                <c:v>42348</c:v>
              </c:pt>
              <c:pt idx="64">
                <c:v>42349</c:v>
              </c:pt>
              <c:pt idx="65">
                <c:v>42352</c:v>
              </c:pt>
              <c:pt idx="66">
                <c:v>42353</c:v>
              </c:pt>
              <c:pt idx="67">
                <c:v>42354</c:v>
              </c:pt>
              <c:pt idx="68">
                <c:v>42355</c:v>
              </c:pt>
              <c:pt idx="69">
                <c:v>42356</c:v>
              </c:pt>
              <c:pt idx="70">
                <c:v>42359</c:v>
              </c:pt>
              <c:pt idx="71">
                <c:v>42360</c:v>
              </c:pt>
              <c:pt idx="72">
                <c:v>42361</c:v>
              </c:pt>
              <c:pt idx="73">
                <c:v>42362</c:v>
              </c:pt>
              <c:pt idx="74">
                <c:v>42363</c:v>
              </c:pt>
              <c:pt idx="75">
                <c:v>42366</c:v>
              </c:pt>
              <c:pt idx="76">
                <c:v>42367</c:v>
              </c:pt>
              <c:pt idx="77">
                <c:v>42368</c:v>
              </c:pt>
              <c:pt idx="78">
                <c:v>42369</c:v>
              </c:pt>
              <c:pt idx="79">
                <c:v>42370</c:v>
              </c:pt>
              <c:pt idx="80">
                <c:v>42373</c:v>
              </c:pt>
              <c:pt idx="81">
                <c:v>42374</c:v>
              </c:pt>
              <c:pt idx="82">
                <c:v>42375</c:v>
              </c:pt>
              <c:pt idx="83">
                <c:v>42376</c:v>
              </c:pt>
              <c:pt idx="84">
                <c:v>42377</c:v>
              </c:pt>
              <c:pt idx="85">
                <c:v>42380</c:v>
              </c:pt>
              <c:pt idx="86">
                <c:v>42381</c:v>
              </c:pt>
              <c:pt idx="87">
                <c:v>42382</c:v>
              </c:pt>
              <c:pt idx="88">
                <c:v>42383</c:v>
              </c:pt>
              <c:pt idx="89">
                <c:v>42384</c:v>
              </c:pt>
              <c:pt idx="90">
                <c:v>42387</c:v>
              </c:pt>
              <c:pt idx="91">
                <c:v>42388</c:v>
              </c:pt>
              <c:pt idx="92">
                <c:v>42389</c:v>
              </c:pt>
              <c:pt idx="93">
                <c:v>42390</c:v>
              </c:pt>
              <c:pt idx="94">
                <c:v>42391</c:v>
              </c:pt>
              <c:pt idx="95">
                <c:v>42394</c:v>
              </c:pt>
              <c:pt idx="96">
                <c:v>42395</c:v>
              </c:pt>
              <c:pt idx="97">
                <c:v>42396</c:v>
              </c:pt>
              <c:pt idx="98">
                <c:v>42397</c:v>
              </c:pt>
              <c:pt idx="99">
                <c:v>42398</c:v>
              </c:pt>
              <c:pt idx="100">
                <c:v>42401</c:v>
              </c:pt>
              <c:pt idx="101">
                <c:v>42402</c:v>
              </c:pt>
              <c:pt idx="102">
                <c:v>42403</c:v>
              </c:pt>
              <c:pt idx="103">
                <c:v>42404</c:v>
              </c:pt>
              <c:pt idx="104">
                <c:v>42405</c:v>
              </c:pt>
              <c:pt idx="105">
                <c:v>42408</c:v>
              </c:pt>
              <c:pt idx="106">
                <c:v>42409</c:v>
              </c:pt>
              <c:pt idx="107">
                <c:v>42410</c:v>
              </c:pt>
              <c:pt idx="108">
                <c:v>42411</c:v>
              </c:pt>
              <c:pt idx="109">
                <c:v>42412</c:v>
              </c:pt>
              <c:pt idx="110">
                <c:v>42415</c:v>
              </c:pt>
              <c:pt idx="111">
                <c:v>42416</c:v>
              </c:pt>
              <c:pt idx="112">
                <c:v>42417</c:v>
              </c:pt>
              <c:pt idx="113">
                <c:v>42418</c:v>
              </c:pt>
              <c:pt idx="114">
                <c:v>42419</c:v>
              </c:pt>
              <c:pt idx="115">
                <c:v>42422</c:v>
              </c:pt>
              <c:pt idx="116">
                <c:v>42423</c:v>
              </c:pt>
              <c:pt idx="117">
                <c:v>42424</c:v>
              </c:pt>
              <c:pt idx="118">
                <c:v>42425</c:v>
              </c:pt>
              <c:pt idx="119">
                <c:v>42426</c:v>
              </c:pt>
              <c:pt idx="120">
                <c:v>42429</c:v>
              </c:pt>
              <c:pt idx="121">
                <c:v>42430</c:v>
              </c:pt>
              <c:pt idx="122">
                <c:v>42431</c:v>
              </c:pt>
              <c:pt idx="123">
                <c:v>42432</c:v>
              </c:pt>
              <c:pt idx="124">
                <c:v>42433</c:v>
              </c:pt>
              <c:pt idx="125">
                <c:v>42436</c:v>
              </c:pt>
              <c:pt idx="126">
                <c:v>42437</c:v>
              </c:pt>
              <c:pt idx="127">
                <c:v>42438</c:v>
              </c:pt>
              <c:pt idx="128">
                <c:v>42439</c:v>
              </c:pt>
              <c:pt idx="129">
                <c:v>42440</c:v>
              </c:pt>
              <c:pt idx="130">
                <c:v>42443</c:v>
              </c:pt>
              <c:pt idx="131">
                <c:v>42444</c:v>
              </c:pt>
              <c:pt idx="132">
                <c:v>42445</c:v>
              </c:pt>
              <c:pt idx="133">
                <c:v>42446</c:v>
              </c:pt>
              <c:pt idx="134">
                <c:v>42447</c:v>
              </c:pt>
              <c:pt idx="135">
                <c:v>42450</c:v>
              </c:pt>
              <c:pt idx="136">
                <c:v>42451</c:v>
              </c:pt>
              <c:pt idx="137">
                <c:v>42452</c:v>
              </c:pt>
              <c:pt idx="138">
                <c:v>42453</c:v>
              </c:pt>
              <c:pt idx="139">
                <c:v>42454</c:v>
              </c:pt>
              <c:pt idx="140">
                <c:v>42457</c:v>
              </c:pt>
              <c:pt idx="141">
                <c:v>42458</c:v>
              </c:pt>
              <c:pt idx="142">
                <c:v>42459</c:v>
              </c:pt>
              <c:pt idx="143">
                <c:v>42460</c:v>
              </c:pt>
              <c:pt idx="144">
                <c:v>42461</c:v>
              </c:pt>
              <c:pt idx="145">
                <c:v>42464</c:v>
              </c:pt>
              <c:pt idx="146">
                <c:v>42465</c:v>
              </c:pt>
              <c:pt idx="147">
                <c:v>42466</c:v>
              </c:pt>
              <c:pt idx="148">
                <c:v>42467</c:v>
              </c:pt>
              <c:pt idx="149">
                <c:v>42468</c:v>
              </c:pt>
              <c:pt idx="150">
                <c:v>42471</c:v>
              </c:pt>
              <c:pt idx="151">
                <c:v>42472</c:v>
              </c:pt>
              <c:pt idx="152">
                <c:v>42473</c:v>
              </c:pt>
              <c:pt idx="153">
                <c:v>42474</c:v>
              </c:pt>
              <c:pt idx="154">
                <c:v>42475</c:v>
              </c:pt>
              <c:pt idx="155">
                <c:v>42478</c:v>
              </c:pt>
              <c:pt idx="156">
                <c:v>42479</c:v>
              </c:pt>
              <c:pt idx="157">
                <c:v>42480</c:v>
              </c:pt>
              <c:pt idx="158">
                <c:v>42481</c:v>
              </c:pt>
              <c:pt idx="159">
                <c:v>42482</c:v>
              </c:pt>
              <c:pt idx="160">
                <c:v>42485</c:v>
              </c:pt>
              <c:pt idx="161">
                <c:v>42486</c:v>
              </c:pt>
              <c:pt idx="162">
                <c:v>42487</c:v>
              </c:pt>
              <c:pt idx="163">
                <c:v>42488</c:v>
              </c:pt>
              <c:pt idx="164">
                <c:v>42489</c:v>
              </c:pt>
              <c:pt idx="165">
                <c:v>42492</c:v>
              </c:pt>
              <c:pt idx="166">
                <c:v>42493</c:v>
              </c:pt>
              <c:pt idx="167">
                <c:v>42494</c:v>
              </c:pt>
              <c:pt idx="168">
                <c:v>42495</c:v>
              </c:pt>
              <c:pt idx="169">
                <c:v>42496</c:v>
              </c:pt>
              <c:pt idx="170">
                <c:v>42499</c:v>
              </c:pt>
              <c:pt idx="171">
                <c:v>42500</c:v>
              </c:pt>
              <c:pt idx="172">
                <c:v>42501</c:v>
              </c:pt>
              <c:pt idx="173">
                <c:v>42502</c:v>
              </c:pt>
              <c:pt idx="174">
                <c:v>42503</c:v>
              </c:pt>
              <c:pt idx="175">
                <c:v>42506</c:v>
              </c:pt>
              <c:pt idx="176">
                <c:v>42507</c:v>
              </c:pt>
              <c:pt idx="177">
                <c:v>42508</c:v>
              </c:pt>
              <c:pt idx="178">
                <c:v>42509</c:v>
              </c:pt>
              <c:pt idx="179">
                <c:v>42510</c:v>
              </c:pt>
              <c:pt idx="180">
                <c:v>42513</c:v>
              </c:pt>
              <c:pt idx="181">
                <c:v>42514</c:v>
              </c:pt>
              <c:pt idx="182">
                <c:v>42515</c:v>
              </c:pt>
              <c:pt idx="183">
                <c:v>42516</c:v>
              </c:pt>
              <c:pt idx="184">
                <c:v>42517</c:v>
              </c:pt>
              <c:pt idx="185">
                <c:v>42520</c:v>
              </c:pt>
              <c:pt idx="186">
                <c:v>42521</c:v>
              </c:pt>
              <c:pt idx="187">
                <c:v>42522</c:v>
              </c:pt>
              <c:pt idx="188">
                <c:v>42523</c:v>
              </c:pt>
              <c:pt idx="189">
                <c:v>42524</c:v>
              </c:pt>
              <c:pt idx="190">
                <c:v>42527</c:v>
              </c:pt>
              <c:pt idx="191">
                <c:v>42528</c:v>
              </c:pt>
              <c:pt idx="192">
                <c:v>42529</c:v>
              </c:pt>
              <c:pt idx="193">
                <c:v>42530</c:v>
              </c:pt>
              <c:pt idx="194">
                <c:v>42531</c:v>
              </c:pt>
              <c:pt idx="195">
                <c:v>42534</c:v>
              </c:pt>
              <c:pt idx="196">
                <c:v>42535</c:v>
              </c:pt>
              <c:pt idx="197">
                <c:v>42536</c:v>
              </c:pt>
              <c:pt idx="198">
                <c:v>42537</c:v>
              </c:pt>
              <c:pt idx="199">
                <c:v>42538</c:v>
              </c:pt>
              <c:pt idx="200">
                <c:v>42541</c:v>
              </c:pt>
              <c:pt idx="201">
                <c:v>42542</c:v>
              </c:pt>
              <c:pt idx="202">
                <c:v>42543</c:v>
              </c:pt>
              <c:pt idx="203">
                <c:v>42544</c:v>
              </c:pt>
              <c:pt idx="204">
                <c:v>42545</c:v>
              </c:pt>
              <c:pt idx="205">
                <c:v>42548</c:v>
              </c:pt>
              <c:pt idx="206">
                <c:v>42549</c:v>
              </c:pt>
              <c:pt idx="207">
                <c:v>42550</c:v>
              </c:pt>
              <c:pt idx="208">
                <c:v>42551</c:v>
              </c:pt>
              <c:pt idx="209">
                <c:v>42552</c:v>
              </c:pt>
              <c:pt idx="210">
                <c:v>42555</c:v>
              </c:pt>
              <c:pt idx="211">
                <c:v>42556</c:v>
              </c:pt>
              <c:pt idx="212">
                <c:v>42557</c:v>
              </c:pt>
              <c:pt idx="213">
                <c:v>42558</c:v>
              </c:pt>
              <c:pt idx="214">
                <c:v>42559</c:v>
              </c:pt>
              <c:pt idx="215">
                <c:v>42562</c:v>
              </c:pt>
              <c:pt idx="216">
                <c:v>42563</c:v>
              </c:pt>
              <c:pt idx="217">
                <c:v>42564</c:v>
              </c:pt>
              <c:pt idx="218">
                <c:v>42565</c:v>
              </c:pt>
              <c:pt idx="219">
                <c:v>42566</c:v>
              </c:pt>
              <c:pt idx="220">
                <c:v>42569</c:v>
              </c:pt>
              <c:pt idx="221">
                <c:v>42570</c:v>
              </c:pt>
              <c:pt idx="222">
                <c:v>42571</c:v>
              </c:pt>
              <c:pt idx="223">
                <c:v>42572</c:v>
              </c:pt>
              <c:pt idx="224">
                <c:v>42573</c:v>
              </c:pt>
              <c:pt idx="225">
                <c:v>42576</c:v>
              </c:pt>
              <c:pt idx="226">
                <c:v>42577</c:v>
              </c:pt>
              <c:pt idx="227">
                <c:v>42578</c:v>
              </c:pt>
              <c:pt idx="228">
                <c:v>42579</c:v>
              </c:pt>
              <c:pt idx="229">
                <c:v>42580</c:v>
              </c:pt>
              <c:pt idx="230">
                <c:v>42583</c:v>
              </c:pt>
              <c:pt idx="231">
                <c:v>42584</c:v>
              </c:pt>
              <c:pt idx="232">
                <c:v>42585</c:v>
              </c:pt>
              <c:pt idx="233">
                <c:v>42586</c:v>
              </c:pt>
              <c:pt idx="234">
                <c:v>42587</c:v>
              </c:pt>
              <c:pt idx="235">
                <c:v>42590</c:v>
              </c:pt>
              <c:pt idx="236">
                <c:v>42591</c:v>
              </c:pt>
              <c:pt idx="237">
                <c:v>42592</c:v>
              </c:pt>
              <c:pt idx="238">
                <c:v>42593</c:v>
              </c:pt>
              <c:pt idx="239">
                <c:v>42594</c:v>
              </c:pt>
              <c:pt idx="240">
                <c:v>42597</c:v>
              </c:pt>
              <c:pt idx="241">
                <c:v>42598</c:v>
              </c:pt>
              <c:pt idx="242">
                <c:v>42599</c:v>
              </c:pt>
              <c:pt idx="243">
                <c:v>42600</c:v>
              </c:pt>
              <c:pt idx="244">
                <c:v>42601</c:v>
              </c:pt>
              <c:pt idx="245">
                <c:v>42604</c:v>
              </c:pt>
              <c:pt idx="246">
                <c:v>42605</c:v>
              </c:pt>
              <c:pt idx="247">
                <c:v>42606</c:v>
              </c:pt>
              <c:pt idx="248">
                <c:v>42607</c:v>
              </c:pt>
              <c:pt idx="249">
                <c:v>42608</c:v>
              </c:pt>
              <c:pt idx="250">
                <c:v>42611</c:v>
              </c:pt>
              <c:pt idx="251">
                <c:v>42612</c:v>
              </c:pt>
              <c:pt idx="252">
                <c:v>42613</c:v>
              </c:pt>
              <c:pt idx="253">
                <c:v>42614</c:v>
              </c:pt>
              <c:pt idx="254">
                <c:v>42615</c:v>
              </c:pt>
              <c:pt idx="255">
                <c:v>42618</c:v>
              </c:pt>
              <c:pt idx="256">
                <c:v>42619</c:v>
              </c:pt>
              <c:pt idx="257">
                <c:v>42620</c:v>
              </c:pt>
              <c:pt idx="258">
                <c:v>42621</c:v>
              </c:pt>
              <c:pt idx="259">
                <c:v>42622</c:v>
              </c:pt>
              <c:pt idx="260">
                <c:v>42625</c:v>
              </c:pt>
              <c:pt idx="261">
                <c:v>42626</c:v>
              </c:pt>
              <c:pt idx="262">
                <c:v>42627</c:v>
              </c:pt>
              <c:pt idx="263">
                <c:v>42628</c:v>
              </c:pt>
              <c:pt idx="264">
                <c:v>42629</c:v>
              </c:pt>
              <c:pt idx="265">
                <c:v>42632</c:v>
              </c:pt>
              <c:pt idx="266">
                <c:v>42633</c:v>
              </c:pt>
              <c:pt idx="267">
                <c:v>42634</c:v>
              </c:pt>
              <c:pt idx="268">
                <c:v>42635</c:v>
              </c:pt>
              <c:pt idx="269">
                <c:v>42636</c:v>
              </c:pt>
              <c:pt idx="270">
                <c:v>42639</c:v>
              </c:pt>
              <c:pt idx="271">
                <c:v>42640</c:v>
              </c:pt>
              <c:pt idx="272">
                <c:v>42641</c:v>
              </c:pt>
              <c:pt idx="273">
                <c:v>42642</c:v>
              </c:pt>
              <c:pt idx="274">
                <c:v>42643</c:v>
              </c:pt>
              <c:pt idx="275">
                <c:v>42646</c:v>
              </c:pt>
              <c:pt idx="276">
                <c:v>42647</c:v>
              </c:pt>
              <c:pt idx="277">
                <c:v>42648</c:v>
              </c:pt>
              <c:pt idx="278">
                <c:v>42649</c:v>
              </c:pt>
              <c:pt idx="279">
                <c:v>42650</c:v>
              </c:pt>
              <c:pt idx="280">
                <c:v>42653</c:v>
              </c:pt>
              <c:pt idx="281">
                <c:v>42654</c:v>
              </c:pt>
              <c:pt idx="282">
                <c:v>42655</c:v>
              </c:pt>
              <c:pt idx="283">
                <c:v>42656</c:v>
              </c:pt>
              <c:pt idx="284">
                <c:v>42657</c:v>
              </c:pt>
              <c:pt idx="285">
                <c:v>42660</c:v>
              </c:pt>
              <c:pt idx="286">
                <c:v>42661</c:v>
              </c:pt>
              <c:pt idx="287">
                <c:v>42662</c:v>
              </c:pt>
              <c:pt idx="288">
                <c:v>42663</c:v>
              </c:pt>
              <c:pt idx="289">
                <c:v>42664</c:v>
              </c:pt>
              <c:pt idx="290">
                <c:v>42667</c:v>
              </c:pt>
              <c:pt idx="291">
                <c:v>42668</c:v>
              </c:pt>
              <c:pt idx="292">
                <c:v>42669</c:v>
              </c:pt>
              <c:pt idx="293">
                <c:v>42670</c:v>
              </c:pt>
              <c:pt idx="294">
                <c:v>42671</c:v>
              </c:pt>
              <c:pt idx="295">
                <c:v>42674</c:v>
              </c:pt>
              <c:pt idx="296">
                <c:v>42675</c:v>
              </c:pt>
              <c:pt idx="297">
                <c:v>42676</c:v>
              </c:pt>
              <c:pt idx="298">
                <c:v>42677</c:v>
              </c:pt>
              <c:pt idx="299">
                <c:v>42678</c:v>
              </c:pt>
              <c:pt idx="300">
                <c:v>42681</c:v>
              </c:pt>
              <c:pt idx="301">
                <c:v>42682</c:v>
              </c:pt>
              <c:pt idx="302">
                <c:v>42683</c:v>
              </c:pt>
              <c:pt idx="303">
                <c:v>42684</c:v>
              </c:pt>
              <c:pt idx="304">
                <c:v>42685</c:v>
              </c:pt>
              <c:pt idx="305">
                <c:v>42688</c:v>
              </c:pt>
              <c:pt idx="306">
                <c:v>42689</c:v>
              </c:pt>
              <c:pt idx="307">
                <c:v>42690</c:v>
              </c:pt>
              <c:pt idx="308">
                <c:v>42691</c:v>
              </c:pt>
              <c:pt idx="309">
                <c:v>42692</c:v>
              </c:pt>
              <c:pt idx="310">
                <c:v>42695</c:v>
              </c:pt>
              <c:pt idx="311">
                <c:v>42696</c:v>
              </c:pt>
              <c:pt idx="312">
                <c:v>42697</c:v>
              </c:pt>
              <c:pt idx="313">
                <c:v>42698</c:v>
              </c:pt>
              <c:pt idx="314">
                <c:v>42699</c:v>
              </c:pt>
              <c:pt idx="315">
                <c:v>42702</c:v>
              </c:pt>
              <c:pt idx="316">
                <c:v>42703</c:v>
              </c:pt>
              <c:pt idx="317">
                <c:v>42704</c:v>
              </c:pt>
              <c:pt idx="318">
                <c:v>42705</c:v>
              </c:pt>
              <c:pt idx="319">
                <c:v>42706</c:v>
              </c:pt>
              <c:pt idx="320">
                <c:v>42709</c:v>
              </c:pt>
              <c:pt idx="321">
                <c:v>42710</c:v>
              </c:pt>
              <c:pt idx="322">
                <c:v>42711</c:v>
              </c:pt>
              <c:pt idx="323">
                <c:v>42712</c:v>
              </c:pt>
              <c:pt idx="324">
                <c:v>42713</c:v>
              </c:pt>
              <c:pt idx="325">
                <c:v>42716</c:v>
              </c:pt>
              <c:pt idx="326">
                <c:v>42717</c:v>
              </c:pt>
              <c:pt idx="327">
                <c:v>42718</c:v>
              </c:pt>
              <c:pt idx="328">
                <c:v>42719</c:v>
              </c:pt>
              <c:pt idx="329">
                <c:v>42720</c:v>
              </c:pt>
              <c:pt idx="330">
                <c:v>42723</c:v>
              </c:pt>
              <c:pt idx="331">
                <c:v>42724</c:v>
              </c:pt>
              <c:pt idx="332">
                <c:v>42725</c:v>
              </c:pt>
              <c:pt idx="333">
                <c:v>42726</c:v>
              </c:pt>
              <c:pt idx="334">
                <c:v>42727</c:v>
              </c:pt>
              <c:pt idx="335">
                <c:v>42730</c:v>
              </c:pt>
              <c:pt idx="336">
                <c:v>42731</c:v>
              </c:pt>
              <c:pt idx="337">
                <c:v>42732</c:v>
              </c:pt>
              <c:pt idx="338">
                <c:v>42733</c:v>
              </c:pt>
              <c:pt idx="339">
                <c:v>42734</c:v>
              </c:pt>
              <c:pt idx="340">
                <c:v>42737</c:v>
              </c:pt>
              <c:pt idx="341">
                <c:v>42738</c:v>
              </c:pt>
              <c:pt idx="342">
                <c:v>42739</c:v>
              </c:pt>
              <c:pt idx="343">
                <c:v>42740</c:v>
              </c:pt>
              <c:pt idx="344">
                <c:v>42741</c:v>
              </c:pt>
              <c:pt idx="345">
                <c:v>42744</c:v>
              </c:pt>
              <c:pt idx="346">
                <c:v>42745</c:v>
              </c:pt>
              <c:pt idx="347">
                <c:v>42746</c:v>
              </c:pt>
              <c:pt idx="348">
                <c:v>42747</c:v>
              </c:pt>
              <c:pt idx="349">
                <c:v>42748</c:v>
              </c:pt>
              <c:pt idx="350">
                <c:v>42751</c:v>
              </c:pt>
              <c:pt idx="351">
                <c:v>42752</c:v>
              </c:pt>
              <c:pt idx="352">
                <c:v>42753</c:v>
              </c:pt>
              <c:pt idx="353">
                <c:v>42754</c:v>
              </c:pt>
              <c:pt idx="354">
                <c:v>42755</c:v>
              </c:pt>
              <c:pt idx="355">
                <c:v>42758</c:v>
              </c:pt>
              <c:pt idx="356">
                <c:v>42759</c:v>
              </c:pt>
              <c:pt idx="357">
                <c:v>42760</c:v>
              </c:pt>
              <c:pt idx="358">
                <c:v>42761</c:v>
              </c:pt>
              <c:pt idx="359">
                <c:v>42762</c:v>
              </c:pt>
              <c:pt idx="360">
                <c:v>42765</c:v>
              </c:pt>
              <c:pt idx="361">
                <c:v>42766</c:v>
              </c:pt>
              <c:pt idx="362">
                <c:v>42767</c:v>
              </c:pt>
              <c:pt idx="363">
                <c:v>42768</c:v>
              </c:pt>
              <c:pt idx="364">
                <c:v>42769</c:v>
              </c:pt>
              <c:pt idx="365">
                <c:v>42772</c:v>
              </c:pt>
              <c:pt idx="366">
                <c:v>42773</c:v>
              </c:pt>
              <c:pt idx="367">
                <c:v>42774</c:v>
              </c:pt>
              <c:pt idx="368">
                <c:v>42775</c:v>
              </c:pt>
              <c:pt idx="369">
                <c:v>42776</c:v>
              </c:pt>
              <c:pt idx="370">
                <c:v>42779</c:v>
              </c:pt>
              <c:pt idx="371">
                <c:v>42780</c:v>
              </c:pt>
              <c:pt idx="372">
                <c:v>42781</c:v>
              </c:pt>
              <c:pt idx="373">
                <c:v>42782</c:v>
              </c:pt>
              <c:pt idx="374">
                <c:v>42783</c:v>
              </c:pt>
              <c:pt idx="375">
                <c:v>42786</c:v>
              </c:pt>
              <c:pt idx="376">
                <c:v>42787</c:v>
              </c:pt>
              <c:pt idx="377">
                <c:v>42788</c:v>
              </c:pt>
              <c:pt idx="378">
                <c:v>42789</c:v>
              </c:pt>
              <c:pt idx="379">
                <c:v>42790</c:v>
              </c:pt>
              <c:pt idx="380">
                <c:v>42793</c:v>
              </c:pt>
              <c:pt idx="381">
                <c:v>42794</c:v>
              </c:pt>
              <c:pt idx="382">
                <c:v>42795</c:v>
              </c:pt>
              <c:pt idx="383">
                <c:v>42796</c:v>
              </c:pt>
              <c:pt idx="384">
                <c:v>42797</c:v>
              </c:pt>
              <c:pt idx="385">
                <c:v>42800</c:v>
              </c:pt>
              <c:pt idx="386">
                <c:v>42801</c:v>
              </c:pt>
              <c:pt idx="387">
                <c:v>42802</c:v>
              </c:pt>
              <c:pt idx="388">
                <c:v>42803</c:v>
              </c:pt>
              <c:pt idx="389">
                <c:v>42804</c:v>
              </c:pt>
              <c:pt idx="390">
                <c:v>42807</c:v>
              </c:pt>
              <c:pt idx="391">
                <c:v>42808</c:v>
              </c:pt>
              <c:pt idx="392">
                <c:v>42809</c:v>
              </c:pt>
              <c:pt idx="393">
                <c:v>42810</c:v>
              </c:pt>
              <c:pt idx="394">
                <c:v>42811</c:v>
              </c:pt>
              <c:pt idx="395">
                <c:v>42814</c:v>
              </c:pt>
              <c:pt idx="396">
                <c:v>42815</c:v>
              </c:pt>
              <c:pt idx="397">
                <c:v>42816</c:v>
              </c:pt>
              <c:pt idx="398">
                <c:v>42817</c:v>
              </c:pt>
              <c:pt idx="399">
                <c:v>42818</c:v>
              </c:pt>
              <c:pt idx="400">
                <c:v>42821</c:v>
              </c:pt>
              <c:pt idx="401">
                <c:v>42822</c:v>
              </c:pt>
              <c:pt idx="402">
                <c:v>42823</c:v>
              </c:pt>
              <c:pt idx="403">
                <c:v>42824</c:v>
              </c:pt>
              <c:pt idx="404">
                <c:v>42825</c:v>
              </c:pt>
              <c:pt idx="405">
                <c:v>42828</c:v>
              </c:pt>
              <c:pt idx="406">
                <c:v>42829</c:v>
              </c:pt>
              <c:pt idx="407">
                <c:v>42830</c:v>
              </c:pt>
              <c:pt idx="408">
                <c:v>42831</c:v>
              </c:pt>
              <c:pt idx="409">
                <c:v>42832</c:v>
              </c:pt>
              <c:pt idx="410">
                <c:v>42835</c:v>
              </c:pt>
              <c:pt idx="411">
                <c:v>42836</c:v>
              </c:pt>
              <c:pt idx="412">
                <c:v>42837</c:v>
              </c:pt>
              <c:pt idx="413">
                <c:v>42838</c:v>
              </c:pt>
              <c:pt idx="414">
                <c:v>42839</c:v>
              </c:pt>
              <c:pt idx="415">
                <c:v>42842</c:v>
              </c:pt>
              <c:pt idx="416">
                <c:v>42843</c:v>
              </c:pt>
              <c:pt idx="417">
                <c:v>42844</c:v>
              </c:pt>
              <c:pt idx="418">
                <c:v>42845</c:v>
              </c:pt>
              <c:pt idx="419">
                <c:v>42846</c:v>
              </c:pt>
              <c:pt idx="420">
                <c:v>42849</c:v>
              </c:pt>
              <c:pt idx="421">
                <c:v>42850</c:v>
              </c:pt>
              <c:pt idx="422">
                <c:v>42851</c:v>
              </c:pt>
              <c:pt idx="423">
                <c:v>42852</c:v>
              </c:pt>
              <c:pt idx="424">
                <c:v>42853</c:v>
              </c:pt>
              <c:pt idx="425">
                <c:v>42856</c:v>
              </c:pt>
              <c:pt idx="426">
                <c:v>42857</c:v>
              </c:pt>
              <c:pt idx="427">
                <c:v>42858</c:v>
              </c:pt>
              <c:pt idx="428">
                <c:v>42859</c:v>
              </c:pt>
              <c:pt idx="429">
                <c:v>42860</c:v>
              </c:pt>
              <c:pt idx="430">
                <c:v>42863</c:v>
              </c:pt>
              <c:pt idx="431">
                <c:v>42864</c:v>
              </c:pt>
              <c:pt idx="432">
                <c:v>42865</c:v>
              </c:pt>
              <c:pt idx="433">
                <c:v>42866</c:v>
              </c:pt>
              <c:pt idx="434">
                <c:v>42867</c:v>
              </c:pt>
              <c:pt idx="435">
                <c:v>42870</c:v>
              </c:pt>
              <c:pt idx="436">
                <c:v>42871</c:v>
              </c:pt>
              <c:pt idx="437">
                <c:v>42872</c:v>
              </c:pt>
              <c:pt idx="438">
                <c:v>42873</c:v>
              </c:pt>
              <c:pt idx="439">
                <c:v>42874</c:v>
              </c:pt>
              <c:pt idx="440">
                <c:v>42877</c:v>
              </c:pt>
              <c:pt idx="441">
                <c:v>42878</c:v>
              </c:pt>
              <c:pt idx="442">
                <c:v>42879</c:v>
              </c:pt>
              <c:pt idx="443">
                <c:v>42880</c:v>
              </c:pt>
              <c:pt idx="444">
                <c:v>42881</c:v>
              </c:pt>
              <c:pt idx="445">
                <c:v>42884</c:v>
              </c:pt>
              <c:pt idx="446">
                <c:v>42885</c:v>
              </c:pt>
              <c:pt idx="447">
                <c:v>42886</c:v>
              </c:pt>
              <c:pt idx="448">
                <c:v>42887</c:v>
              </c:pt>
              <c:pt idx="449">
                <c:v>42888</c:v>
              </c:pt>
              <c:pt idx="450">
                <c:v>42891</c:v>
              </c:pt>
              <c:pt idx="451">
                <c:v>42892</c:v>
              </c:pt>
              <c:pt idx="452">
                <c:v>42893</c:v>
              </c:pt>
              <c:pt idx="453">
                <c:v>42894</c:v>
              </c:pt>
              <c:pt idx="454">
                <c:v>42895</c:v>
              </c:pt>
              <c:pt idx="455">
                <c:v>42898</c:v>
              </c:pt>
              <c:pt idx="456">
                <c:v>42899</c:v>
              </c:pt>
              <c:pt idx="457">
                <c:v>42900</c:v>
              </c:pt>
              <c:pt idx="458">
                <c:v>42901</c:v>
              </c:pt>
              <c:pt idx="459">
                <c:v>42902</c:v>
              </c:pt>
              <c:pt idx="460">
                <c:v>42905</c:v>
              </c:pt>
              <c:pt idx="461">
                <c:v>42906</c:v>
              </c:pt>
              <c:pt idx="462">
                <c:v>42907</c:v>
              </c:pt>
              <c:pt idx="463">
                <c:v>42908</c:v>
              </c:pt>
              <c:pt idx="464">
                <c:v>42909</c:v>
              </c:pt>
              <c:pt idx="465">
                <c:v>42912</c:v>
              </c:pt>
              <c:pt idx="466">
                <c:v>42913</c:v>
              </c:pt>
              <c:pt idx="467">
                <c:v>42914</c:v>
              </c:pt>
              <c:pt idx="468">
                <c:v>42915</c:v>
              </c:pt>
              <c:pt idx="469">
                <c:v>42916</c:v>
              </c:pt>
              <c:pt idx="470">
                <c:v>42919</c:v>
              </c:pt>
              <c:pt idx="471">
                <c:v>42920</c:v>
              </c:pt>
              <c:pt idx="472">
                <c:v>42921</c:v>
              </c:pt>
              <c:pt idx="473">
                <c:v>42922</c:v>
              </c:pt>
              <c:pt idx="474">
                <c:v>42923</c:v>
              </c:pt>
              <c:pt idx="475">
                <c:v>42926</c:v>
              </c:pt>
              <c:pt idx="476">
                <c:v>42927</c:v>
              </c:pt>
              <c:pt idx="477">
                <c:v>42928</c:v>
              </c:pt>
              <c:pt idx="478">
                <c:v>42929</c:v>
              </c:pt>
              <c:pt idx="479">
                <c:v>42930</c:v>
              </c:pt>
              <c:pt idx="480">
                <c:v>42933</c:v>
              </c:pt>
              <c:pt idx="481">
                <c:v>42934</c:v>
              </c:pt>
              <c:pt idx="482">
                <c:v>42935</c:v>
              </c:pt>
              <c:pt idx="483">
                <c:v>42936</c:v>
              </c:pt>
              <c:pt idx="484">
                <c:v>42937</c:v>
              </c:pt>
              <c:pt idx="485">
                <c:v>42940</c:v>
              </c:pt>
              <c:pt idx="486">
                <c:v>42941</c:v>
              </c:pt>
              <c:pt idx="487">
                <c:v>42942</c:v>
              </c:pt>
              <c:pt idx="488">
                <c:v>42943</c:v>
              </c:pt>
              <c:pt idx="489">
                <c:v>42944</c:v>
              </c:pt>
              <c:pt idx="490">
                <c:v>42947</c:v>
              </c:pt>
              <c:pt idx="491">
                <c:v>42948</c:v>
              </c:pt>
              <c:pt idx="492">
                <c:v>42949</c:v>
              </c:pt>
              <c:pt idx="493">
                <c:v>42950</c:v>
              </c:pt>
              <c:pt idx="494">
                <c:v>42951</c:v>
              </c:pt>
              <c:pt idx="495">
                <c:v>42954</c:v>
              </c:pt>
              <c:pt idx="496">
                <c:v>42955</c:v>
              </c:pt>
              <c:pt idx="497">
                <c:v>42956</c:v>
              </c:pt>
              <c:pt idx="498">
                <c:v>42957</c:v>
              </c:pt>
              <c:pt idx="499">
                <c:v>42958</c:v>
              </c:pt>
              <c:pt idx="500">
                <c:v>42961</c:v>
              </c:pt>
              <c:pt idx="501">
                <c:v>42962</c:v>
              </c:pt>
              <c:pt idx="502">
                <c:v>42963</c:v>
              </c:pt>
              <c:pt idx="503">
                <c:v>42964</c:v>
              </c:pt>
              <c:pt idx="504">
                <c:v>42965</c:v>
              </c:pt>
              <c:pt idx="505">
                <c:v>42968</c:v>
              </c:pt>
              <c:pt idx="506">
                <c:v>42969</c:v>
              </c:pt>
              <c:pt idx="507">
                <c:v>42970</c:v>
              </c:pt>
              <c:pt idx="508">
                <c:v>42971</c:v>
              </c:pt>
              <c:pt idx="509">
                <c:v>42972</c:v>
              </c:pt>
              <c:pt idx="510">
                <c:v>42975</c:v>
              </c:pt>
              <c:pt idx="511">
                <c:v>42976</c:v>
              </c:pt>
              <c:pt idx="512">
                <c:v>42977</c:v>
              </c:pt>
              <c:pt idx="513">
                <c:v>42978</c:v>
              </c:pt>
              <c:pt idx="514">
                <c:v>42979</c:v>
              </c:pt>
              <c:pt idx="515">
                <c:v>42982</c:v>
              </c:pt>
              <c:pt idx="516">
                <c:v>42983</c:v>
              </c:pt>
              <c:pt idx="517">
                <c:v>42984</c:v>
              </c:pt>
              <c:pt idx="518">
                <c:v>42985</c:v>
              </c:pt>
              <c:pt idx="519">
                <c:v>42986</c:v>
              </c:pt>
              <c:pt idx="520">
                <c:v>42989</c:v>
              </c:pt>
              <c:pt idx="521">
                <c:v>42990</c:v>
              </c:pt>
              <c:pt idx="522">
                <c:v>42991</c:v>
              </c:pt>
              <c:pt idx="523">
                <c:v>42992</c:v>
              </c:pt>
              <c:pt idx="524">
                <c:v>42993</c:v>
              </c:pt>
              <c:pt idx="525">
                <c:v>42996</c:v>
              </c:pt>
              <c:pt idx="526">
                <c:v>42997</c:v>
              </c:pt>
              <c:pt idx="527">
                <c:v>42998</c:v>
              </c:pt>
              <c:pt idx="528">
                <c:v>42999</c:v>
              </c:pt>
              <c:pt idx="529">
                <c:v>43000</c:v>
              </c:pt>
              <c:pt idx="530">
                <c:v>43003</c:v>
              </c:pt>
              <c:pt idx="531">
                <c:v>43004</c:v>
              </c:pt>
              <c:pt idx="532">
                <c:v>43005</c:v>
              </c:pt>
              <c:pt idx="533">
                <c:v>43006</c:v>
              </c:pt>
              <c:pt idx="534">
                <c:v>43007</c:v>
              </c:pt>
              <c:pt idx="535">
                <c:v>43010</c:v>
              </c:pt>
              <c:pt idx="536">
                <c:v>43011</c:v>
              </c:pt>
              <c:pt idx="537">
                <c:v>43012</c:v>
              </c:pt>
              <c:pt idx="538">
                <c:v>43013</c:v>
              </c:pt>
              <c:pt idx="539">
                <c:v>43014</c:v>
              </c:pt>
              <c:pt idx="540">
                <c:v>43017</c:v>
              </c:pt>
              <c:pt idx="541">
                <c:v>43018</c:v>
              </c:pt>
              <c:pt idx="542">
                <c:v>43019</c:v>
              </c:pt>
              <c:pt idx="543">
                <c:v>43020</c:v>
              </c:pt>
              <c:pt idx="544">
                <c:v>43021</c:v>
              </c:pt>
              <c:pt idx="545">
                <c:v>43024</c:v>
              </c:pt>
              <c:pt idx="546">
                <c:v>43025</c:v>
              </c:pt>
              <c:pt idx="547">
                <c:v>43026</c:v>
              </c:pt>
              <c:pt idx="548">
                <c:v>43027</c:v>
              </c:pt>
              <c:pt idx="549">
                <c:v>43028</c:v>
              </c:pt>
              <c:pt idx="550">
                <c:v>43031</c:v>
              </c:pt>
              <c:pt idx="551">
                <c:v>43032</c:v>
              </c:pt>
              <c:pt idx="552">
                <c:v>43033</c:v>
              </c:pt>
              <c:pt idx="553">
                <c:v>43034</c:v>
              </c:pt>
              <c:pt idx="554">
                <c:v>43035</c:v>
              </c:pt>
              <c:pt idx="555">
                <c:v>43038</c:v>
              </c:pt>
              <c:pt idx="556">
                <c:v>43039</c:v>
              </c:pt>
              <c:pt idx="557">
                <c:v>43040</c:v>
              </c:pt>
              <c:pt idx="558">
                <c:v>43041</c:v>
              </c:pt>
              <c:pt idx="559">
                <c:v>43042</c:v>
              </c:pt>
              <c:pt idx="560">
                <c:v>43045</c:v>
              </c:pt>
              <c:pt idx="561">
                <c:v>43046</c:v>
              </c:pt>
              <c:pt idx="562">
                <c:v>43047</c:v>
              </c:pt>
              <c:pt idx="563">
                <c:v>43048</c:v>
              </c:pt>
              <c:pt idx="564">
                <c:v>43049</c:v>
              </c:pt>
              <c:pt idx="565">
                <c:v>43052</c:v>
              </c:pt>
              <c:pt idx="566">
                <c:v>43053</c:v>
              </c:pt>
              <c:pt idx="567">
                <c:v>43054</c:v>
              </c:pt>
              <c:pt idx="568">
                <c:v>43055</c:v>
              </c:pt>
              <c:pt idx="569">
                <c:v>43056</c:v>
              </c:pt>
              <c:pt idx="570">
                <c:v>43059</c:v>
              </c:pt>
              <c:pt idx="571">
                <c:v>43060</c:v>
              </c:pt>
              <c:pt idx="572">
                <c:v>43061</c:v>
              </c:pt>
              <c:pt idx="573">
                <c:v>43062</c:v>
              </c:pt>
              <c:pt idx="574">
                <c:v>43063</c:v>
              </c:pt>
              <c:pt idx="575">
                <c:v>43066</c:v>
              </c:pt>
              <c:pt idx="576">
                <c:v>43067</c:v>
              </c:pt>
              <c:pt idx="577">
                <c:v>43068</c:v>
              </c:pt>
              <c:pt idx="578">
                <c:v>43069</c:v>
              </c:pt>
              <c:pt idx="579">
                <c:v>43070</c:v>
              </c:pt>
              <c:pt idx="580">
                <c:v>43073</c:v>
              </c:pt>
              <c:pt idx="581">
                <c:v>43074</c:v>
              </c:pt>
              <c:pt idx="582">
                <c:v>43075</c:v>
              </c:pt>
              <c:pt idx="583">
                <c:v>43076</c:v>
              </c:pt>
              <c:pt idx="584">
                <c:v>43077</c:v>
              </c:pt>
              <c:pt idx="585">
                <c:v>43080</c:v>
              </c:pt>
              <c:pt idx="586">
                <c:v>43081</c:v>
              </c:pt>
              <c:pt idx="587">
                <c:v>43082</c:v>
              </c:pt>
              <c:pt idx="588">
                <c:v>43083</c:v>
              </c:pt>
              <c:pt idx="589">
                <c:v>43084</c:v>
              </c:pt>
              <c:pt idx="590">
                <c:v>43087</c:v>
              </c:pt>
              <c:pt idx="591">
                <c:v>43088</c:v>
              </c:pt>
              <c:pt idx="592">
                <c:v>43089</c:v>
              </c:pt>
              <c:pt idx="593">
                <c:v>43090</c:v>
              </c:pt>
              <c:pt idx="594">
                <c:v>43091</c:v>
              </c:pt>
              <c:pt idx="595">
                <c:v>43094</c:v>
              </c:pt>
              <c:pt idx="596">
                <c:v>43095</c:v>
              </c:pt>
              <c:pt idx="597">
                <c:v>43096</c:v>
              </c:pt>
              <c:pt idx="598">
                <c:v>43097</c:v>
              </c:pt>
              <c:pt idx="599">
                <c:v>43098</c:v>
              </c:pt>
              <c:pt idx="600">
                <c:v>43101</c:v>
              </c:pt>
              <c:pt idx="601">
                <c:v>43102</c:v>
              </c:pt>
              <c:pt idx="602">
                <c:v>43103</c:v>
              </c:pt>
              <c:pt idx="603">
                <c:v>43104</c:v>
              </c:pt>
              <c:pt idx="604">
                <c:v>43105</c:v>
              </c:pt>
              <c:pt idx="605">
                <c:v>43108</c:v>
              </c:pt>
              <c:pt idx="606">
                <c:v>43109</c:v>
              </c:pt>
              <c:pt idx="607">
                <c:v>43110</c:v>
              </c:pt>
              <c:pt idx="608">
                <c:v>43111</c:v>
              </c:pt>
              <c:pt idx="609">
                <c:v>43112</c:v>
              </c:pt>
              <c:pt idx="610">
                <c:v>43115</c:v>
              </c:pt>
              <c:pt idx="611">
                <c:v>43116</c:v>
              </c:pt>
              <c:pt idx="612">
                <c:v>43117</c:v>
              </c:pt>
              <c:pt idx="613">
                <c:v>43118</c:v>
              </c:pt>
              <c:pt idx="614">
                <c:v>43119</c:v>
              </c:pt>
              <c:pt idx="615">
                <c:v>43122</c:v>
              </c:pt>
              <c:pt idx="616">
                <c:v>43123</c:v>
              </c:pt>
              <c:pt idx="617">
                <c:v>43124</c:v>
              </c:pt>
              <c:pt idx="618">
                <c:v>43125</c:v>
              </c:pt>
              <c:pt idx="619">
                <c:v>43126</c:v>
              </c:pt>
              <c:pt idx="620">
                <c:v>43129</c:v>
              </c:pt>
              <c:pt idx="621">
                <c:v>43130</c:v>
              </c:pt>
              <c:pt idx="622">
                <c:v>43131</c:v>
              </c:pt>
              <c:pt idx="623">
                <c:v>43132</c:v>
              </c:pt>
              <c:pt idx="624">
                <c:v>43133</c:v>
              </c:pt>
              <c:pt idx="625">
                <c:v>43136</c:v>
              </c:pt>
              <c:pt idx="626">
                <c:v>43137</c:v>
              </c:pt>
              <c:pt idx="627">
                <c:v>43138</c:v>
              </c:pt>
              <c:pt idx="628">
                <c:v>43139</c:v>
              </c:pt>
              <c:pt idx="629">
                <c:v>43140</c:v>
              </c:pt>
              <c:pt idx="630">
                <c:v>43143</c:v>
              </c:pt>
              <c:pt idx="631">
                <c:v>43144</c:v>
              </c:pt>
              <c:pt idx="632">
                <c:v>43145</c:v>
              </c:pt>
              <c:pt idx="633">
                <c:v>43146</c:v>
              </c:pt>
              <c:pt idx="634">
                <c:v>43147</c:v>
              </c:pt>
              <c:pt idx="635">
                <c:v>43150</c:v>
              </c:pt>
              <c:pt idx="636">
                <c:v>43151</c:v>
              </c:pt>
              <c:pt idx="637">
                <c:v>43152</c:v>
              </c:pt>
              <c:pt idx="638">
                <c:v>43153</c:v>
              </c:pt>
              <c:pt idx="639">
                <c:v>43154</c:v>
              </c:pt>
              <c:pt idx="640">
                <c:v>43157</c:v>
              </c:pt>
              <c:pt idx="641">
                <c:v>43158</c:v>
              </c:pt>
              <c:pt idx="642">
                <c:v>43159</c:v>
              </c:pt>
              <c:pt idx="643">
                <c:v>43160</c:v>
              </c:pt>
              <c:pt idx="644">
                <c:v>43161</c:v>
              </c:pt>
              <c:pt idx="645">
                <c:v>43164</c:v>
              </c:pt>
              <c:pt idx="646">
                <c:v>43165</c:v>
              </c:pt>
              <c:pt idx="647">
                <c:v>43166</c:v>
              </c:pt>
              <c:pt idx="648">
                <c:v>43167</c:v>
              </c:pt>
              <c:pt idx="649">
                <c:v>43168</c:v>
              </c:pt>
              <c:pt idx="650">
                <c:v>43171</c:v>
              </c:pt>
              <c:pt idx="651">
                <c:v>43172</c:v>
              </c:pt>
              <c:pt idx="652">
                <c:v>43173</c:v>
              </c:pt>
              <c:pt idx="653">
                <c:v>43174</c:v>
              </c:pt>
              <c:pt idx="654">
                <c:v>43175</c:v>
              </c:pt>
              <c:pt idx="655">
                <c:v>43178</c:v>
              </c:pt>
              <c:pt idx="656">
                <c:v>43179</c:v>
              </c:pt>
              <c:pt idx="657">
                <c:v>43180</c:v>
              </c:pt>
              <c:pt idx="658">
                <c:v>43181</c:v>
              </c:pt>
              <c:pt idx="659">
                <c:v>43182</c:v>
              </c:pt>
              <c:pt idx="660">
                <c:v>43185</c:v>
              </c:pt>
              <c:pt idx="661">
                <c:v>43186</c:v>
              </c:pt>
              <c:pt idx="662">
                <c:v>43187</c:v>
              </c:pt>
              <c:pt idx="663">
                <c:v>43188</c:v>
              </c:pt>
              <c:pt idx="664">
                <c:v>43189</c:v>
              </c:pt>
              <c:pt idx="665">
                <c:v>43192</c:v>
              </c:pt>
              <c:pt idx="666">
                <c:v>43193</c:v>
              </c:pt>
              <c:pt idx="667">
                <c:v>43194</c:v>
              </c:pt>
              <c:pt idx="668">
                <c:v>43195</c:v>
              </c:pt>
              <c:pt idx="669">
                <c:v>43196</c:v>
              </c:pt>
              <c:pt idx="670">
                <c:v>43199</c:v>
              </c:pt>
              <c:pt idx="671">
                <c:v>43200</c:v>
              </c:pt>
              <c:pt idx="672">
                <c:v>43201</c:v>
              </c:pt>
              <c:pt idx="673">
                <c:v>43202</c:v>
              </c:pt>
              <c:pt idx="674">
                <c:v>43203</c:v>
              </c:pt>
              <c:pt idx="675">
                <c:v>43206</c:v>
              </c:pt>
              <c:pt idx="676">
                <c:v>43207</c:v>
              </c:pt>
              <c:pt idx="677">
                <c:v>43208</c:v>
              </c:pt>
              <c:pt idx="678">
                <c:v>43209</c:v>
              </c:pt>
              <c:pt idx="679">
                <c:v>43210</c:v>
              </c:pt>
              <c:pt idx="680">
                <c:v>43213</c:v>
              </c:pt>
              <c:pt idx="681">
                <c:v>43214</c:v>
              </c:pt>
              <c:pt idx="682">
                <c:v>43215</c:v>
              </c:pt>
              <c:pt idx="683">
                <c:v>43216</c:v>
              </c:pt>
              <c:pt idx="684">
                <c:v>43217</c:v>
              </c:pt>
              <c:pt idx="685">
                <c:v>43220</c:v>
              </c:pt>
              <c:pt idx="686">
                <c:v>43221</c:v>
              </c:pt>
              <c:pt idx="687">
                <c:v>43222</c:v>
              </c:pt>
              <c:pt idx="688">
                <c:v>43223</c:v>
              </c:pt>
              <c:pt idx="689">
                <c:v>43224</c:v>
              </c:pt>
              <c:pt idx="690">
                <c:v>43227</c:v>
              </c:pt>
              <c:pt idx="691">
                <c:v>43228</c:v>
              </c:pt>
              <c:pt idx="692">
                <c:v>43229</c:v>
              </c:pt>
              <c:pt idx="693">
                <c:v>43230</c:v>
              </c:pt>
              <c:pt idx="694">
                <c:v>43231</c:v>
              </c:pt>
              <c:pt idx="695">
                <c:v>43234</c:v>
              </c:pt>
              <c:pt idx="696">
                <c:v>43235</c:v>
              </c:pt>
              <c:pt idx="697">
                <c:v>43236</c:v>
              </c:pt>
              <c:pt idx="698">
                <c:v>43237</c:v>
              </c:pt>
              <c:pt idx="699">
                <c:v>43238</c:v>
              </c:pt>
              <c:pt idx="700">
                <c:v>43241</c:v>
              </c:pt>
              <c:pt idx="701">
                <c:v>43242</c:v>
              </c:pt>
              <c:pt idx="702">
                <c:v>43243</c:v>
              </c:pt>
              <c:pt idx="703">
                <c:v>43244</c:v>
              </c:pt>
              <c:pt idx="704">
                <c:v>43245</c:v>
              </c:pt>
              <c:pt idx="705">
                <c:v>43248</c:v>
              </c:pt>
              <c:pt idx="706">
                <c:v>43249</c:v>
              </c:pt>
              <c:pt idx="707">
                <c:v>43250</c:v>
              </c:pt>
              <c:pt idx="708">
                <c:v>43251</c:v>
              </c:pt>
              <c:pt idx="709">
                <c:v>43252</c:v>
              </c:pt>
              <c:pt idx="710">
                <c:v>43255</c:v>
              </c:pt>
              <c:pt idx="711">
                <c:v>43256</c:v>
              </c:pt>
              <c:pt idx="712">
                <c:v>43257</c:v>
              </c:pt>
              <c:pt idx="713">
                <c:v>43258</c:v>
              </c:pt>
              <c:pt idx="714">
                <c:v>43259</c:v>
              </c:pt>
              <c:pt idx="715">
                <c:v>43262</c:v>
              </c:pt>
              <c:pt idx="716">
                <c:v>43263</c:v>
              </c:pt>
              <c:pt idx="717">
                <c:v>43264</c:v>
              </c:pt>
              <c:pt idx="718">
                <c:v>43265</c:v>
              </c:pt>
              <c:pt idx="719">
                <c:v>43266</c:v>
              </c:pt>
              <c:pt idx="720">
                <c:v>43269</c:v>
              </c:pt>
              <c:pt idx="721">
                <c:v>43270</c:v>
              </c:pt>
              <c:pt idx="722">
                <c:v>43271</c:v>
              </c:pt>
              <c:pt idx="723">
                <c:v>43272</c:v>
              </c:pt>
              <c:pt idx="724">
                <c:v>43273</c:v>
              </c:pt>
              <c:pt idx="725">
                <c:v>43276</c:v>
              </c:pt>
              <c:pt idx="726">
                <c:v>43277</c:v>
              </c:pt>
              <c:pt idx="727">
                <c:v>43278</c:v>
              </c:pt>
              <c:pt idx="728">
                <c:v>43279</c:v>
              </c:pt>
              <c:pt idx="729">
                <c:v>43280</c:v>
              </c:pt>
              <c:pt idx="730">
                <c:v>43283</c:v>
              </c:pt>
              <c:pt idx="731">
                <c:v>43284</c:v>
              </c:pt>
              <c:pt idx="732">
                <c:v>43285</c:v>
              </c:pt>
              <c:pt idx="733">
                <c:v>43286</c:v>
              </c:pt>
              <c:pt idx="734">
                <c:v>43287</c:v>
              </c:pt>
              <c:pt idx="735">
                <c:v>43290</c:v>
              </c:pt>
              <c:pt idx="736">
                <c:v>43291</c:v>
              </c:pt>
              <c:pt idx="737">
                <c:v>43292</c:v>
              </c:pt>
              <c:pt idx="738">
                <c:v>43293</c:v>
              </c:pt>
              <c:pt idx="739">
                <c:v>43294</c:v>
              </c:pt>
              <c:pt idx="740">
                <c:v>43297</c:v>
              </c:pt>
              <c:pt idx="741">
                <c:v>43298</c:v>
              </c:pt>
              <c:pt idx="742">
                <c:v>43299</c:v>
              </c:pt>
              <c:pt idx="743">
                <c:v>43300</c:v>
              </c:pt>
              <c:pt idx="744">
                <c:v>43301</c:v>
              </c:pt>
              <c:pt idx="745">
                <c:v>43304</c:v>
              </c:pt>
              <c:pt idx="746">
                <c:v>43305</c:v>
              </c:pt>
              <c:pt idx="747">
                <c:v>43306</c:v>
              </c:pt>
              <c:pt idx="748">
                <c:v>43307</c:v>
              </c:pt>
              <c:pt idx="749">
                <c:v>43308</c:v>
              </c:pt>
              <c:pt idx="750">
                <c:v>43311</c:v>
              </c:pt>
              <c:pt idx="751">
                <c:v>43312</c:v>
              </c:pt>
              <c:pt idx="752">
                <c:v>43313</c:v>
              </c:pt>
              <c:pt idx="753">
                <c:v>43314</c:v>
              </c:pt>
              <c:pt idx="754">
                <c:v>43315</c:v>
              </c:pt>
              <c:pt idx="755">
                <c:v>43318</c:v>
              </c:pt>
              <c:pt idx="756">
                <c:v>43319</c:v>
              </c:pt>
              <c:pt idx="757">
                <c:v>43320</c:v>
              </c:pt>
              <c:pt idx="758">
                <c:v>43321</c:v>
              </c:pt>
              <c:pt idx="759">
                <c:v>43322</c:v>
              </c:pt>
              <c:pt idx="760">
                <c:v>43325</c:v>
              </c:pt>
              <c:pt idx="761">
                <c:v>43326</c:v>
              </c:pt>
              <c:pt idx="762">
                <c:v>43327</c:v>
              </c:pt>
              <c:pt idx="763">
                <c:v>43328</c:v>
              </c:pt>
              <c:pt idx="764">
                <c:v>43329</c:v>
              </c:pt>
              <c:pt idx="765">
                <c:v>43332</c:v>
              </c:pt>
              <c:pt idx="766">
                <c:v>43333</c:v>
              </c:pt>
              <c:pt idx="767">
                <c:v>43334</c:v>
              </c:pt>
              <c:pt idx="768">
                <c:v>43335</c:v>
              </c:pt>
              <c:pt idx="769">
                <c:v>43336</c:v>
              </c:pt>
              <c:pt idx="770">
                <c:v>43339</c:v>
              </c:pt>
              <c:pt idx="771">
                <c:v>43340</c:v>
              </c:pt>
              <c:pt idx="772">
                <c:v>43341</c:v>
              </c:pt>
              <c:pt idx="773">
                <c:v>43342</c:v>
              </c:pt>
              <c:pt idx="774">
                <c:v>43343</c:v>
              </c:pt>
              <c:pt idx="775">
                <c:v>43346</c:v>
              </c:pt>
              <c:pt idx="776">
                <c:v>43347</c:v>
              </c:pt>
              <c:pt idx="777">
                <c:v>43348</c:v>
              </c:pt>
              <c:pt idx="778">
                <c:v>43349</c:v>
              </c:pt>
              <c:pt idx="779">
                <c:v>43350</c:v>
              </c:pt>
              <c:pt idx="780">
                <c:v>43353</c:v>
              </c:pt>
              <c:pt idx="781">
                <c:v>43354</c:v>
              </c:pt>
              <c:pt idx="782">
                <c:v>43355</c:v>
              </c:pt>
              <c:pt idx="783">
                <c:v>43356</c:v>
              </c:pt>
              <c:pt idx="784">
                <c:v>43357</c:v>
              </c:pt>
              <c:pt idx="785">
                <c:v>43360</c:v>
              </c:pt>
              <c:pt idx="786">
                <c:v>43361</c:v>
              </c:pt>
              <c:pt idx="787">
                <c:v>43362</c:v>
              </c:pt>
              <c:pt idx="788">
                <c:v>43363</c:v>
              </c:pt>
              <c:pt idx="789">
                <c:v>43364</c:v>
              </c:pt>
              <c:pt idx="790">
                <c:v>43367</c:v>
              </c:pt>
              <c:pt idx="791">
                <c:v>43368</c:v>
              </c:pt>
              <c:pt idx="792">
                <c:v>43369</c:v>
              </c:pt>
              <c:pt idx="793">
                <c:v>43370</c:v>
              </c:pt>
              <c:pt idx="794">
                <c:v>43371</c:v>
              </c:pt>
              <c:pt idx="795">
                <c:v>43374</c:v>
              </c:pt>
              <c:pt idx="796">
                <c:v>43375</c:v>
              </c:pt>
              <c:pt idx="797">
                <c:v>43376</c:v>
              </c:pt>
              <c:pt idx="798">
                <c:v>43377</c:v>
              </c:pt>
              <c:pt idx="799">
                <c:v>43378</c:v>
              </c:pt>
              <c:pt idx="800">
                <c:v>43381</c:v>
              </c:pt>
              <c:pt idx="801">
                <c:v>43382</c:v>
              </c:pt>
              <c:pt idx="802">
                <c:v>43383</c:v>
              </c:pt>
              <c:pt idx="803">
                <c:v>43384</c:v>
              </c:pt>
              <c:pt idx="804">
                <c:v>43385</c:v>
              </c:pt>
              <c:pt idx="805">
                <c:v>43388</c:v>
              </c:pt>
              <c:pt idx="806">
                <c:v>43389</c:v>
              </c:pt>
              <c:pt idx="807">
                <c:v>43390</c:v>
              </c:pt>
              <c:pt idx="808">
                <c:v>43391</c:v>
              </c:pt>
              <c:pt idx="809">
                <c:v>43392</c:v>
              </c:pt>
              <c:pt idx="810">
                <c:v>43395</c:v>
              </c:pt>
              <c:pt idx="811">
                <c:v>43396</c:v>
              </c:pt>
              <c:pt idx="812">
                <c:v>43397</c:v>
              </c:pt>
              <c:pt idx="813">
                <c:v>43398</c:v>
              </c:pt>
              <c:pt idx="814">
                <c:v>43399</c:v>
              </c:pt>
              <c:pt idx="815">
                <c:v>43402</c:v>
              </c:pt>
              <c:pt idx="816">
                <c:v>43403</c:v>
              </c:pt>
              <c:pt idx="817">
                <c:v>43404</c:v>
              </c:pt>
              <c:pt idx="818">
                <c:v>43405</c:v>
              </c:pt>
              <c:pt idx="819">
                <c:v>43406</c:v>
              </c:pt>
              <c:pt idx="820">
                <c:v>43409</c:v>
              </c:pt>
              <c:pt idx="821">
                <c:v>43410</c:v>
              </c:pt>
              <c:pt idx="822">
                <c:v>43411</c:v>
              </c:pt>
              <c:pt idx="823">
                <c:v>43412</c:v>
              </c:pt>
              <c:pt idx="824">
                <c:v>43413</c:v>
              </c:pt>
              <c:pt idx="825">
                <c:v>43416</c:v>
              </c:pt>
              <c:pt idx="826">
                <c:v>43417</c:v>
              </c:pt>
              <c:pt idx="827">
                <c:v>43418</c:v>
              </c:pt>
              <c:pt idx="828">
                <c:v>43419</c:v>
              </c:pt>
              <c:pt idx="829">
                <c:v>43420</c:v>
              </c:pt>
              <c:pt idx="830">
                <c:v>43423</c:v>
              </c:pt>
              <c:pt idx="831">
                <c:v>43424</c:v>
              </c:pt>
              <c:pt idx="832">
                <c:v>43425</c:v>
              </c:pt>
              <c:pt idx="833">
                <c:v>43426</c:v>
              </c:pt>
              <c:pt idx="834">
                <c:v>43427</c:v>
              </c:pt>
              <c:pt idx="835">
                <c:v>43430</c:v>
              </c:pt>
              <c:pt idx="836">
                <c:v>43431</c:v>
              </c:pt>
              <c:pt idx="837">
                <c:v>43432</c:v>
              </c:pt>
              <c:pt idx="838">
                <c:v>43433</c:v>
              </c:pt>
              <c:pt idx="839">
                <c:v>43434</c:v>
              </c:pt>
              <c:pt idx="840">
                <c:v>43437</c:v>
              </c:pt>
              <c:pt idx="841">
                <c:v>43438</c:v>
              </c:pt>
              <c:pt idx="842">
                <c:v>43439</c:v>
              </c:pt>
              <c:pt idx="843">
                <c:v>43440</c:v>
              </c:pt>
              <c:pt idx="844">
                <c:v>43441</c:v>
              </c:pt>
              <c:pt idx="845">
                <c:v>43444</c:v>
              </c:pt>
              <c:pt idx="846">
                <c:v>43445</c:v>
              </c:pt>
              <c:pt idx="847">
                <c:v>43446</c:v>
              </c:pt>
              <c:pt idx="848">
                <c:v>43447</c:v>
              </c:pt>
              <c:pt idx="849">
                <c:v>43448</c:v>
              </c:pt>
              <c:pt idx="850">
                <c:v>43451</c:v>
              </c:pt>
              <c:pt idx="851">
                <c:v>43452</c:v>
              </c:pt>
              <c:pt idx="852">
                <c:v>43453</c:v>
              </c:pt>
              <c:pt idx="853">
                <c:v>43454</c:v>
              </c:pt>
              <c:pt idx="854">
                <c:v>43455</c:v>
              </c:pt>
              <c:pt idx="855">
                <c:v>43458</c:v>
              </c:pt>
              <c:pt idx="856">
                <c:v>43459</c:v>
              </c:pt>
              <c:pt idx="857">
                <c:v>43460</c:v>
              </c:pt>
              <c:pt idx="858">
                <c:v>43461</c:v>
              </c:pt>
              <c:pt idx="859">
                <c:v>43462</c:v>
              </c:pt>
              <c:pt idx="860">
                <c:v>43465</c:v>
              </c:pt>
              <c:pt idx="861">
                <c:v>43466</c:v>
              </c:pt>
              <c:pt idx="862">
                <c:v>43467</c:v>
              </c:pt>
              <c:pt idx="863">
                <c:v>43468</c:v>
              </c:pt>
              <c:pt idx="864">
                <c:v>43469</c:v>
              </c:pt>
              <c:pt idx="865">
                <c:v>43472</c:v>
              </c:pt>
              <c:pt idx="866">
                <c:v>43473</c:v>
              </c:pt>
              <c:pt idx="867">
                <c:v>43474</c:v>
              </c:pt>
              <c:pt idx="868">
                <c:v>43475</c:v>
              </c:pt>
              <c:pt idx="869">
                <c:v>43476</c:v>
              </c:pt>
              <c:pt idx="870">
                <c:v>43479</c:v>
              </c:pt>
              <c:pt idx="871">
                <c:v>43480</c:v>
              </c:pt>
              <c:pt idx="872">
                <c:v>43481</c:v>
              </c:pt>
              <c:pt idx="873">
                <c:v>43482</c:v>
              </c:pt>
              <c:pt idx="874">
                <c:v>43483</c:v>
              </c:pt>
              <c:pt idx="875">
                <c:v>43486</c:v>
              </c:pt>
              <c:pt idx="876">
                <c:v>43487</c:v>
              </c:pt>
              <c:pt idx="877">
                <c:v>43488</c:v>
              </c:pt>
              <c:pt idx="878">
                <c:v>43489</c:v>
              </c:pt>
              <c:pt idx="879">
                <c:v>43490</c:v>
              </c:pt>
              <c:pt idx="880">
                <c:v>43493</c:v>
              </c:pt>
              <c:pt idx="881">
                <c:v>43494</c:v>
              </c:pt>
              <c:pt idx="882">
                <c:v>43495</c:v>
              </c:pt>
              <c:pt idx="883">
                <c:v>43496</c:v>
              </c:pt>
              <c:pt idx="884">
                <c:v>43497</c:v>
              </c:pt>
              <c:pt idx="885">
                <c:v>43500</c:v>
              </c:pt>
              <c:pt idx="886">
                <c:v>43501</c:v>
              </c:pt>
              <c:pt idx="887">
                <c:v>43502</c:v>
              </c:pt>
              <c:pt idx="888">
                <c:v>43503</c:v>
              </c:pt>
              <c:pt idx="889">
                <c:v>43504</c:v>
              </c:pt>
              <c:pt idx="890">
                <c:v>43507</c:v>
              </c:pt>
              <c:pt idx="891">
                <c:v>43508</c:v>
              </c:pt>
              <c:pt idx="892">
                <c:v>43509</c:v>
              </c:pt>
              <c:pt idx="893">
                <c:v>43510</c:v>
              </c:pt>
              <c:pt idx="894">
                <c:v>43511</c:v>
              </c:pt>
              <c:pt idx="895">
                <c:v>43514</c:v>
              </c:pt>
              <c:pt idx="896">
                <c:v>43515</c:v>
              </c:pt>
              <c:pt idx="897">
                <c:v>43516</c:v>
              </c:pt>
              <c:pt idx="898">
                <c:v>43517</c:v>
              </c:pt>
              <c:pt idx="899">
                <c:v>43518</c:v>
              </c:pt>
              <c:pt idx="900">
                <c:v>43521</c:v>
              </c:pt>
              <c:pt idx="901">
                <c:v>43522</c:v>
              </c:pt>
              <c:pt idx="902">
                <c:v>43523</c:v>
              </c:pt>
              <c:pt idx="903">
                <c:v>43524</c:v>
              </c:pt>
              <c:pt idx="904">
                <c:v>43525</c:v>
              </c:pt>
              <c:pt idx="905">
                <c:v>43528</c:v>
              </c:pt>
              <c:pt idx="906">
                <c:v>43529</c:v>
              </c:pt>
              <c:pt idx="907">
                <c:v>43530</c:v>
              </c:pt>
              <c:pt idx="908">
                <c:v>43531</c:v>
              </c:pt>
              <c:pt idx="909">
                <c:v>43532</c:v>
              </c:pt>
              <c:pt idx="910">
                <c:v>43535</c:v>
              </c:pt>
              <c:pt idx="911">
                <c:v>43536</c:v>
              </c:pt>
              <c:pt idx="912">
                <c:v>43537</c:v>
              </c:pt>
              <c:pt idx="913">
                <c:v>43538</c:v>
              </c:pt>
              <c:pt idx="914">
                <c:v>43539</c:v>
              </c:pt>
              <c:pt idx="915">
                <c:v>43542</c:v>
              </c:pt>
              <c:pt idx="916">
                <c:v>43543</c:v>
              </c:pt>
              <c:pt idx="917">
                <c:v>43544</c:v>
              </c:pt>
              <c:pt idx="918">
                <c:v>43545</c:v>
              </c:pt>
              <c:pt idx="919">
                <c:v>43546</c:v>
              </c:pt>
              <c:pt idx="920">
                <c:v>43549</c:v>
              </c:pt>
              <c:pt idx="921">
                <c:v>43550</c:v>
              </c:pt>
              <c:pt idx="922">
                <c:v>43551</c:v>
              </c:pt>
              <c:pt idx="923">
                <c:v>43552</c:v>
              </c:pt>
              <c:pt idx="924">
                <c:v>43553</c:v>
              </c:pt>
              <c:pt idx="925">
                <c:v>43556</c:v>
              </c:pt>
              <c:pt idx="926">
                <c:v>43557</c:v>
              </c:pt>
              <c:pt idx="927">
                <c:v>43558</c:v>
              </c:pt>
              <c:pt idx="928">
                <c:v>43559</c:v>
              </c:pt>
              <c:pt idx="929">
                <c:v>43560</c:v>
              </c:pt>
              <c:pt idx="930">
                <c:v>43563</c:v>
              </c:pt>
              <c:pt idx="931">
                <c:v>43564</c:v>
              </c:pt>
              <c:pt idx="932">
                <c:v>43565</c:v>
              </c:pt>
              <c:pt idx="933">
                <c:v>43566</c:v>
              </c:pt>
              <c:pt idx="934">
                <c:v>43567</c:v>
              </c:pt>
              <c:pt idx="935">
                <c:v>43570</c:v>
              </c:pt>
              <c:pt idx="936">
                <c:v>43571</c:v>
              </c:pt>
              <c:pt idx="937">
                <c:v>43572</c:v>
              </c:pt>
              <c:pt idx="938">
                <c:v>43573</c:v>
              </c:pt>
              <c:pt idx="939">
                <c:v>43574</c:v>
              </c:pt>
              <c:pt idx="940">
                <c:v>43577</c:v>
              </c:pt>
              <c:pt idx="941">
                <c:v>43578</c:v>
              </c:pt>
              <c:pt idx="942">
                <c:v>43579</c:v>
              </c:pt>
              <c:pt idx="943">
                <c:v>43580</c:v>
              </c:pt>
              <c:pt idx="944">
                <c:v>43581</c:v>
              </c:pt>
              <c:pt idx="945">
                <c:v>43584</c:v>
              </c:pt>
              <c:pt idx="946">
                <c:v>43585</c:v>
              </c:pt>
              <c:pt idx="947">
                <c:v>43586</c:v>
              </c:pt>
              <c:pt idx="948">
                <c:v>43587</c:v>
              </c:pt>
              <c:pt idx="949">
                <c:v>43588</c:v>
              </c:pt>
              <c:pt idx="950">
                <c:v>43591</c:v>
              </c:pt>
              <c:pt idx="951">
                <c:v>43592</c:v>
              </c:pt>
              <c:pt idx="952">
                <c:v>43593</c:v>
              </c:pt>
              <c:pt idx="953">
                <c:v>43594</c:v>
              </c:pt>
              <c:pt idx="954">
                <c:v>43595</c:v>
              </c:pt>
              <c:pt idx="955">
                <c:v>43598</c:v>
              </c:pt>
              <c:pt idx="956">
                <c:v>43599</c:v>
              </c:pt>
              <c:pt idx="957">
                <c:v>43600</c:v>
              </c:pt>
              <c:pt idx="958">
                <c:v>43601</c:v>
              </c:pt>
              <c:pt idx="959">
                <c:v>43602</c:v>
              </c:pt>
              <c:pt idx="960">
                <c:v>43605</c:v>
              </c:pt>
              <c:pt idx="961">
                <c:v>43606</c:v>
              </c:pt>
              <c:pt idx="962">
                <c:v>43607</c:v>
              </c:pt>
              <c:pt idx="963">
                <c:v>43608</c:v>
              </c:pt>
              <c:pt idx="964">
                <c:v>43609</c:v>
              </c:pt>
              <c:pt idx="965">
                <c:v>43612</c:v>
              </c:pt>
              <c:pt idx="966">
                <c:v>43613</c:v>
              </c:pt>
              <c:pt idx="967">
                <c:v>43614</c:v>
              </c:pt>
              <c:pt idx="968">
                <c:v>43615</c:v>
              </c:pt>
              <c:pt idx="969">
                <c:v>43616</c:v>
              </c:pt>
              <c:pt idx="970">
                <c:v>43619</c:v>
              </c:pt>
              <c:pt idx="971">
                <c:v>43620</c:v>
              </c:pt>
              <c:pt idx="972">
                <c:v>43621</c:v>
              </c:pt>
              <c:pt idx="973">
                <c:v>43622</c:v>
              </c:pt>
              <c:pt idx="974">
                <c:v>43623</c:v>
              </c:pt>
              <c:pt idx="975">
                <c:v>43626</c:v>
              </c:pt>
              <c:pt idx="976">
                <c:v>43627</c:v>
              </c:pt>
              <c:pt idx="977">
                <c:v>43628</c:v>
              </c:pt>
              <c:pt idx="978">
                <c:v>43629</c:v>
              </c:pt>
              <c:pt idx="979">
                <c:v>43630</c:v>
              </c:pt>
              <c:pt idx="980">
                <c:v>43633</c:v>
              </c:pt>
              <c:pt idx="981">
                <c:v>43634</c:v>
              </c:pt>
              <c:pt idx="982">
                <c:v>43635</c:v>
              </c:pt>
              <c:pt idx="983">
                <c:v>43636</c:v>
              </c:pt>
              <c:pt idx="984">
                <c:v>43637</c:v>
              </c:pt>
              <c:pt idx="985">
                <c:v>43640</c:v>
              </c:pt>
              <c:pt idx="986">
                <c:v>43641</c:v>
              </c:pt>
              <c:pt idx="987">
                <c:v>43642</c:v>
              </c:pt>
              <c:pt idx="988">
                <c:v>43643</c:v>
              </c:pt>
              <c:pt idx="989">
                <c:v>43644</c:v>
              </c:pt>
              <c:pt idx="990">
                <c:v>43647</c:v>
              </c:pt>
              <c:pt idx="991">
                <c:v>43648</c:v>
              </c:pt>
              <c:pt idx="992">
                <c:v>43649</c:v>
              </c:pt>
              <c:pt idx="993">
                <c:v>43650</c:v>
              </c:pt>
              <c:pt idx="994">
                <c:v>43651</c:v>
              </c:pt>
              <c:pt idx="995">
                <c:v>43654</c:v>
              </c:pt>
              <c:pt idx="996">
                <c:v>43655</c:v>
              </c:pt>
              <c:pt idx="997">
                <c:v>43656</c:v>
              </c:pt>
              <c:pt idx="998">
                <c:v>43657</c:v>
              </c:pt>
              <c:pt idx="999">
                <c:v>43658</c:v>
              </c:pt>
              <c:pt idx="1000">
                <c:v>43661</c:v>
              </c:pt>
              <c:pt idx="1001">
                <c:v>43662</c:v>
              </c:pt>
              <c:pt idx="1002">
                <c:v>43663</c:v>
              </c:pt>
              <c:pt idx="1003">
                <c:v>43664</c:v>
              </c:pt>
              <c:pt idx="1004">
                <c:v>43665</c:v>
              </c:pt>
              <c:pt idx="1005">
                <c:v>43668</c:v>
              </c:pt>
              <c:pt idx="1006">
                <c:v>43669</c:v>
              </c:pt>
              <c:pt idx="1007">
                <c:v>43670</c:v>
              </c:pt>
              <c:pt idx="1008">
                <c:v>43671</c:v>
              </c:pt>
              <c:pt idx="1009">
                <c:v>43672</c:v>
              </c:pt>
              <c:pt idx="1010">
                <c:v>43675</c:v>
              </c:pt>
              <c:pt idx="1011">
                <c:v>43676</c:v>
              </c:pt>
              <c:pt idx="1012">
                <c:v>43677</c:v>
              </c:pt>
              <c:pt idx="1013">
                <c:v>43678</c:v>
              </c:pt>
              <c:pt idx="1014">
                <c:v>43679</c:v>
              </c:pt>
              <c:pt idx="1015">
                <c:v>43682</c:v>
              </c:pt>
              <c:pt idx="1016">
                <c:v>43683</c:v>
              </c:pt>
              <c:pt idx="1017">
                <c:v>43684</c:v>
              </c:pt>
              <c:pt idx="1018">
                <c:v>43685</c:v>
              </c:pt>
              <c:pt idx="1019">
                <c:v>43686</c:v>
              </c:pt>
              <c:pt idx="1020">
                <c:v>43689</c:v>
              </c:pt>
              <c:pt idx="1021">
                <c:v>43690</c:v>
              </c:pt>
              <c:pt idx="1022">
                <c:v>43691</c:v>
              </c:pt>
              <c:pt idx="1023">
                <c:v>43692</c:v>
              </c:pt>
              <c:pt idx="1024">
                <c:v>43693</c:v>
              </c:pt>
              <c:pt idx="1025">
                <c:v>43696</c:v>
              </c:pt>
              <c:pt idx="1026">
                <c:v>43697</c:v>
              </c:pt>
              <c:pt idx="1027">
                <c:v>43698</c:v>
              </c:pt>
              <c:pt idx="1028">
                <c:v>43699</c:v>
              </c:pt>
              <c:pt idx="1029">
                <c:v>43700</c:v>
              </c:pt>
              <c:pt idx="1030">
                <c:v>43703</c:v>
              </c:pt>
              <c:pt idx="1031">
                <c:v>43704</c:v>
              </c:pt>
              <c:pt idx="1032">
                <c:v>43705</c:v>
              </c:pt>
              <c:pt idx="1033">
                <c:v>43706</c:v>
              </c:pt>
              <c:pt idx="1034">
                <c:v>43707</c:v>
              </c:pt>
              <c:pt idx="1035">
                <c:v>43710</c:v>
              </c:pt>
              <c:pt idx="1036">
                <c:v>43711</c:v>
              </c:pt>
              <c:pt idx="1037">
                <c:v>43712</c:v>
              </c:pt>
              <c:pt idx="1038">
                <c:v>43713</c:v>
              </c:pt>
              <c:pt idx="1039">
                <c:v>43714</c:v>
              </c:pt>
              <c:pt idx="1040">
                <c:v>43717</c:v>
              </c:pt>
              <c:pt idx="1041">
                <c:v>43718</c:v>
              </c:pt>
              <c:pt idx="1042">
                <c:v>43719</c:v>
              </c:pt>
              <c:pt idx="1043">
                <c:v>43720</c:v>
              </c:pt>
              <c:pt idx="1044">
                <c:v>43721</c:v>
              </c:pt>
              <c:pt idx="1045">
                <c:v>43724</c:v>
              </c:pt>
              <c:pt idx="1046">
                <c:v>43725</c:v>
              </c:pt>
              <c:pt idx="1047">
                <c:v>43726</c:v>
              </c:pt>
              <c:pt idx="1048">
                <c:v>43727</c:v>
              </c:pt>
              <c:pt idx="1049">
                <c:v>43728</c:v>
              </c:pt>
              <c:pt idx="1050">
                <c:v>43731</c:v>
              </c:pt>
              <c:pt idx="1051">
                <c:v>43732</c:v>
              </c:pt>
              <c:pt idx="1052">
                <c:v>43733</c:v>
              </c:pt>
              <c:pt idx="1053">
                <c:v>43734</c:v>
              </c:pt>
              <c:pt idx="1054">
                <c:v>43735</c:v>
              </c:pt>
              <c:pt idx="1055">
                <c:v>43738</c:v>
              </c:pt>
              <c:pt idx="1056">
                <c:v>43739</c:v>
              </c:pt>
              <c:pt idx="1057">
                <c:v>43740</c:v>
              </c:pt>
              <c:pt idx="1058">
                <c:v>43741</c:v>
              </c:pt>
              <c:pt idx="1059">
                <c:v>43742</c:v>
              </c:pt>
              <c:pt idx="1060">
                <c:v>43745</c:v>
              </c:pt>
              <c:pt idx="1061">
                <c:v>43746</c:v>
              </c:pt>
              <c:pt idx="1062">
                <c:v>43747</c:v>
              </c:pt>
              <c:pt idx="1063">
                <c:v>43748</c:v>
              </c:pt>
              <c:pt idx="1064">
                <c:v>43749</c:v>
              </c:pt>
              <c:pt idx="1065">
                <c:v>43752</c:v>
              </c:pt>
              <c:pt idx="1066">
                <c:v>43753</c:v>
              </c:pt>
              <c:pt idx="1067">
                <c:v>43754</c:v>
              </c:pt>
              <c:pt idx="1068">
                <c:v>43755</c:v>
              </c:pt>
              <c:pt idx="1069">
                <c:v>43756</c:v>
              </c:pt>
              <c:pt idx="1070">
                <c:v>43759</c:v>
              </c:pt>
              <c:pt idx="1071">
                <c:v>43760</c:v>
              </c:pt>
              <c:pt idx="1072">
                <c:v>43761</c:v>
              </c:pt>
              <c:pt idx="1073">
                <c:v>43762</c:v>
              </c:pt>
              <c:pt idx="1074">
                <c:v>43763</c:v>
              </c:pt>
              <c:pt idx="1075">
                <c:v>43766</c:v>
              </c:pt>
              <c:pt idx="1076">
                <c:v>43767</c:v>
              </c:pt>
              <c:pt idx="1077">
                <c:v>43768</c:v>
              </c:pt>
              <c:pt idx="1078">
                <c:v>43769</c:v>
              </c:pt>
              <c:pt idx="1079">
                <c:v>43770</c:v>
              </c:pt>
              <c:pt idx="1080">
                <c:v>43773</c:v>
              </c:pt>
              <c:pt idx="1081">
                <c:v>43774</c:v>
              </c:pt>
              <c:pt idx="1082">
                <c:v>43775</c:v>
              </c:pt>
              <c:pt idx="1083">
                <c:v>43776</c:v>
              </c:pt>
              <c:pt idx="1084">
                <c:v>43777</c:v>
              </c:pt>
              <c:pt idx="1085">
                <c:v>43780</c:v>
              </c:pt>
              <c:pt idx="1086">
                <c:v>43781</c:v>
              </c:pt>
              <c:pt idx="1087">
                <c:v>43782</c:v>
              </c:pt>
              <c:pt idx="1088">
                <c:v>43783</c:v>
              </c:pt>
              <c:pt idx="1089">
                <c:v>43784</c:v>
              </c:pt>
              <c:pt idx="1090">
                <c:v>43787</c:v>
              </c:pt>
              <c:pt idx="1091">
                <c:v>43788</c:v>
              </c:pt>
              <c:pt idx="1092">
                <c:v>43789</c:v>
              </c:pt>
              <c:pt idx="1093">
                <c:v>43790</c:v>
              </c:pt>
              <c:pt idx="1094">
                <c:v>43791</c:v>
              </c:pt>
              <c:pt idx="1095">
                <c:v>43794</c:v>
              </c:pt>
              <c:pt idx="1096">
                <c:v>43795</c:v>
              </c:pt>
              <c:pt idx="1097">
                <c:v>43796</c:v>
              </c:pt>
              <c:pt idx="1098">
                <c:v>43797</c:v>
              </c:pt>
              <c:pt idx="1099">
                <c:v>43798</c:v>
              </c:pt>
              <c:pt idx="1100">
                <c:v>43801</c:v>
              </c:pt>
              <c:pt idx="1101">
                <c:v>43802</c:v>
              </c:pt>
              <c:pt idx="1102">
                <c:v>43803</c:v>
              </c:pt>
              <c:pt idx="1103">
                <c:v>43804</c:v>
              </c:pt>
              <c:pt idx="1104">
                <c:v>43805</c:v>
              </c:pt>
              <c:pt idx="1105">
                <c:v>43808</c:v>
              </c:pt>
              <c:pt idx="1106">
                <c:v>43809</c:v>
              </c:pt>
              <c:pt idx="1107">
                <c:v>43810</c:v>
              </c:pt>
              <c:pt idx="1108">
                <c:v>43811</c:v>
              </c:pt>
              <c:pt idx="1109">
                <c:v>43812</c:v>
              </c:pt>
              <c:pt idx="1110">
                <c:v>43815</c:v>
              </c:pt>
              <c:pt idx="1111">
                <c:v>43816</c:v>
              </c:pt>
              <c:pt idx="1112">
                <c:v>43817</c:v>
              </c:pt>
              <c:pt idx="1113">
                <c:v>43818</c:v>
              </c:pt>
              <c:pt idx="1114">
                <c:v>43819</c:v>
              </c:pt>
              <c:pt idx="1115">
                <c:v>43822</c:v>
              </c:pt>
              <c:pt idx="1116">
                <c:v>43823</c:v>
              </c:pt>
              <c:pt idx="1117">
                <c:v>43824</c:v>
              </c:pt>
              <c:pt idx="1118">
                <c:v>43825</c:v>
              </c:pt>
              <c:pt idx="1119">
                <c:v>43826</c:v>
              </c:pt>
              <c:pt idx="1120">
                <c:v>43829</c:v>
              </c:pt>
              <c:pt idx="1121">
                <c:v>43830</c:v>
              </c:pt>
              <c:pt idx="1122">
                <c:v>43831</c:v>
              </c:pt>
              <c:pt idx="1123">
                <c:v>43832</c:v>
              </c:pt>
              <c:pt idx="1124">
                <c:v>43833</c:v>
              </c:pt>
              <c:pt idx="1125">
                <c:v>43836</c:v>
              </c:pt>
              <c:pt idx="1126">
                <c:v>43837</c:v>
              </c:pt>
              <c:pt idx="1127">
                <c:v>43838</c:v>
              </c:pt>
              <c:pt idx="1128">
                <c:v>43839</c:v>
              </c:pt>
              <c:pt idx="1129">
                <c:v>43840</c:v>
              </c:pt>
              <c:pt idx="1130">
                <c:v>43843</c:v>
              </c:pt>
              <c:pt idx="1131">
                <c:v>43844</c:v>
              </c:pt>
              <c:pt idx="1132">
                <c:v>43845</c:v>
              </c:pt>
              <c:pt idx="1133">
                <c:v>43846</c:v>
              </c:pt>
              <c:pt idx="1134">
                <c:v>43847</c:v>
              </c:pt>
              <c:pt idx="1135">
                <c:v>43850</c:v>
              </c:pt>
              <c:pt idx="1136">
                <c:v>43851</c:v>
              </c:pt>
              <c:pt idx="1137">
                <c:v>43852</c:v>
              </c:pt>
              <c:pt idx="1138">
                <c:v>43853</c:v>
              </c:pt>
              <c:pt idx="1139">
                <c:v>43854</c:v>
              </c:pt>
              <c:pt idx="1140">
                <c:v>43857</c:v>
              </c:pt>
              <c:pt idx="1141">
                <c:v>43858</c:v>
              </c:pt>
              <c:pt idx="1142">
                <c:v>43859</c:v>
              </c:pt>
              <c:pt idx="1143">
                <c:v>43860</c:v>
              </c:pt>
              <c:pt idx="1144">
                <c:v>43861</c:v>
              </c:pt>
              <c:pt idx="1145">
                <c:v>43864</c:v>
              </c:pt>
              <c:pt idx="1146">
                <c:v>43865</c:v>
              </c:pt>
              <c:pt idx="1147">
                <c:v>43866</c:v>
              </c:pt>
              <c:pt idx="1148">
                <c:v>43867</c:v>
              </c:pt>
              <c:pt idx="1149">
                <c:v>43868</c:v>
              </c:pt>
              <c:pt idx="1150">
                <c:v>43871</c:v>
              </c:pt>
              <c:pt idx="1151">
                <c:v>43872</c:v>
              </c:pt>
              <c:pt idx="1152">
                <c:v>43873</c:v>
              </c:pt>
              <c:pt idx="1153">
                <c:v>43874</c:v>
              </c:pt>
              <c:pt idx="1154">
                <c:v>43875</c:v>
              </c:pt>
              <c:pt idx="1155">
                <c:v>43878</c:v>
              </c:pt>
              <c:pt idx="1156">
                <c:v>43879</c:v>
              </c:pt>
              <c:pt idx="1157">
                <c:v>43880</c:v>
              </c:pt>
              <c:pt idx="1158">
                <c:v>43881</c:v>
              </c:pt>
              <c:pt idx="1159">
                <c:v>43882</c:v>
              </c:pt>
              <c:pt idx="1160">
                <c:v>43885</c:v>
              </c:pt>
              <c:pt idx="1161">
                <c:v>43886</c:v>
              </c:pt>
              <c:pt idx="1162">
                <c:v>43887</c:v>
              </c:pt>
              <c:pt idx="1163">
                <c:v>43888</c:v>
              </c:pt>
              <c:pt idx="1164">
                <c:v>43889</c:v>
              </c:pt>
              <c:pt idx="1165">
                <c:v>43892</c:v>
              </c:pt>
              <c:pt idx="1166">
                <c:v>43893</c:v>
              </c:pt>
              <c:pt idx="1167">
                <c:v>43894</c:v>
              </c:pt>
              <c:pt idx="1168">
                <c:v>43895</c:v>
              </c:pt>
              <c:pt idx="1169">
                <c:v>43896</c:v>
              </c:pt>
              <c:pt idx="1170">
                <c:v>43899</c:v>
              </c:pt>
              <c:pt idx="1171">
                <c:v>43900</c:v>
              </c:pt>
              <c:pt idx="1172">
                <c:v>43901</c:v>
              </c:pt>
              <c:pt idx="1173">
                <c:v>43902</c:v>
              </c:pt>
              <c:pt idx="1174">
                <c:v>43903</c:v>
              </c:pt>
              <c:pt idx="1175">
                <c:v>43906</c:v>
              </c:pt>
              <c:pt idx="1176">
                <c:v>43907</c:v>
              </c:pt>
              <c:pt idx="1177">
                <c:v>43908</c:v>
              </c:pt>
              <c:pt idx="1178">
                <c:v>43909</c:v>
              </c:pt>
              <c:pt idx="1179">
                <c:v>43910</c:v>
              </c:pt>
              <c:pt idx="1180">
                <c:v>43913</c:v>
              </c:pt>
              <c:pt idx="1181">
                <c:v>43914</c:v>
              </c:pt>
              <c:pt idx="1182">
                <c:v>43915</c:v>
              </c:pt>
              <c:pt idx="1183">
                <c:v>43916</c:v>
              </c:pt>
              <c:pt idx="1184">
                <c:v>43917</c:v>
              </c:pt>
              <c:pt idx="1185">
                <c:v>43920</c:v>
              </c:pt>
              <c:pt idx="1186">
                <c:v>43921</c:v>
              </c:pt>
              <c:pt idx="1187">
                <c:v>43922</c:v>
              </c:pt>
              <c:pt idx="1188">
                <c:v>43923</c:v>
              </c:pt>
              <c:pt idx="1189">
                <c:v>43924</c:v>
              </c:pt>
              <c:pt idx="1190">
                <c:v>43927</c:v>
              </c:pt>
              <c:pt idx="1191">
                <c:v>43928</c:v>
              </c:pt>
              <c:pt idx="1192">
                <c:v>43929</c:v>
              </c:pt>
              <c:pt idx="1193">
                <c:v>43930</c:v>
              </c:pt>
              <c:pt idx="1194">
                <c:v>43931</c:v>
              </c:pt>
              <c:pt idx="1195">
                <c:v>43934</c:v>
              </c:pt>
              <c:pt idx="1196">
                <c:v>43935</c:v>
              </c:pt>
              <c:pt idx="1197">
                <c:v>43936</c:v>
              </c:pt>
              <c:pt idx="1198">
                <c:v>43937</c:v>
              </c:pt>
              <c:pt idx="1199">
                <c:v>43938</c:v>
              </c:pt>
              <c:pt idx="1200">
                <c:v>43941</c:v>
              </c:pt>
              <c:pt idx="1201">
                <c:v>43942</c:v>
              </c:pt>
              <c:pt idx="1202">
                <c:v>43943</c:v>
              </c:pt>
              <c:pt idx="1203">
                <c:v>43944</c:v>
              </c:pt>
              <c:pt idx="1204">
                <c:v>43945</c:v>
              </c:pt>
              <c:pt idx="1205">
                <c:v>43948</c:v>
              </c:pt>
              <c:pt idx="1206">
                <c:v>43949</c:v>
              </c:pt>
              <c:pt idx="1207">
                <c:v>43950</c:v>
              </c:pt>
              <c:pt idx="1208">
                <c:v>43951</c:v>
              </c:pt>
              <c:pt idx="1209">
                <c:v>43952</c:v>
              </c:pt>
              <c:pt idx="1210">
                <c:v>43955</c:v>
              </c:pt>
              <c:pt idx="1211">
                <c:v>43956</c:v>
              </c:pt>
              <c:pt idx="1212">
                <c:v>43957</c:v>
              </c:pt>
              <c:pt idx="1213">
                <c:v>43958</c:v>
              </c:pt>
              <c:pt idx="1214">
                <c:v>43959</c:v>
              </c:pt>
              <c:pt idx="1215">
                <c:v>43962</c:v>
              </c:pt>
              <c:pt idx="1216">
                <c:v>43963</c:v>
              </c:pt>
              <c:pt idx="1217">
                <c:v>43964</c:v>
              </c:pt>
              <c:pt idx="1218">
                <c:v>43965</c:v>
              </c:pt>
              <c:pt idx="1219">
                <c:v>43966</c:v>
              </c:pt>
              <c:pt idx="1220">
                <c:v>43969</c:v>
              </c:pt>
              <c:pt idx="1221">
                <c:v>43970</c:v>
              </c:pt>
              <c:pt idx="1222">
                <c:v>43971</c:v>
              </c:pt>
              <c:pt idx="1223">
                <c:v>43972</c:v>
              </c:pt>
              <c:pt idx="1224">
                <c:v>43973</c:v>
              </c:pt>
              <c:pt idx="1225">
                <c:v>43976</c:v>
              </c:pt>
              <c:pt idx="1226">
                <c:v>43977</c:v>
              </c:pt>
              <c:pt idx="1227">
                <c:v>43978</c:v>
              </c:pt>
              <c:pt idx="1228">
                <c:v>43979</c:v>
              </c:pt>
              <c:pt idx="1229">
                <c:v>43980</c:v>
              </c:pt>
              <c:pt idx="1230">
                <c:v>43983</c:v>
              </c:pt>
              <c:pt idx="1231">
                <c:v>43984</c:v>
              </c:pt>
              <c:pt idx="1232">
                <c:v>43985</c:v>
              </c:pt>
              <c:pt idx="1233">
                <c:v>43986</c:v>
              </c:pt>
              <c:pt idx="1234">
                <c:v>43987</c:v>
              </c:pt>
              <c:pt idx="1235">
                <c:v>43990</c:v>
              </c:pt>
              <c:pt idx="1236">
                <c:v>43991</c:v>
              </c:pt>
              <c:pt idx="1237">
                <c:v>43992</c:v>
              </c:pt>
              <c:pt idx="1238">
                <c:v>43993</c:v>
              </c:pt>
              <c:pt idx="1239">
                <c:v>43994</c:v>
              </c:pt>
              <c:pt idx="1240">
                <c:v>43997</c:v>
              </c:pt>
              <c:pt idx="1241">
                <c:v>43998</c:v>
              </c:pt>
              <c:pt idx="1242">
                <c:v>43999</c:v>
              </c:pt>
              <c:pt idx="1243">
                <c:v>44000</c:v>
              </c:pt>
              <c:pt idx="1244">
                <c:v>44001</c:v>
              </c:pt>
              <c:pt idx="1245">
                <c:v>44004</c:v>
              </c:pt>
              <c:pt idx="1246">
                <c:v>44005</c:v>
              </c:pt>
              <c:pt idx="1247">
                <c:v>44006</c:v>
              </c:pt>
              <c:pt idx="1248">
                <c:v>44007</c:v>
              </c:pt>
              <c:pt idx="1249">
                <c:v>44008</c:v>
              </c:pt>
              <c:pt idx="1250">
                <c:v>44011</c:v>
              </c:pt>
              <c:pt idx="1251">
                <c:v>44012</c:v>
              </c:pt>
              <c:pt idx="1252">
                <c:v>44013</c:v>
              </c:pt>
              <c:pt idx="1253">
                <c:v>44014</c:v>
              </c:pt>
              <c:pt idx="1254">
                <c:v>44015</c:v>
              </c:pt>
              <c:pt idx="1255">
                <c:v>44018</c:v>
              </c:pt>
              <c:pt idx="1256">
                <c:v>44019</c:v>
              </c:pt>
              <c:pt idx="1257">
                <c:v>44020</c:v>
              </c:pt>
              <c:pt idx="1258">
                <c:v>44021</c:v>
              </c:pt>
              <c:pt idx="1259">
                <c:v>44022</c:v>
              </c:pt>
              <c:pt idx="1260">
                <c:v>44025</c:v>
              </c:pt>
              <c:pt idx="1261">
                <c:v>44026</c:v>
              </c:pt>
              <c:pt idx="1262">
                <c:v>44027</c:v>
              </c:pt>
              <c:pt idx="1263">
                <c:v>44028</c:v>
              </c:pt>
              <c:pt idx="1264">
                <c:v>44029</c:v>
              </c:pt>
              <c:pt idx="1265">
                <c:v>44032</c:v>
              </c:pt>
              <c:pt idx="1266">
                <c:v>44033</c:v>
              </c:pt>
              <c:pt idx="1267">
                <c:v>44034</c:v>
              </c:pt>
              <c:pt idx="1268">
                <c:v>44035</c:v>
              </c:pt>
              <c:pt idx="1269">
                <c:v>44036</c:v>
              </c:pt>
              <c:pt idx="1270">
                <c:v>44039</c:v>
              </c:pt>
              <c:pt idx="1271">
                <c:v>44040</c:v>
              </c:pt>
              <c:pt idx="1272">
                <c:v>44041</c:v>
              </c:pt>
              <c:pt idx="1273">
                <c:v>44042</c:v>
              </c:pt>
              <c:pt idx="1274">
                <c:v>44043</c:v>
              </c:pt>
              <c:pt idx="1275">
                <c:v>44046</c:v>
              </c:pt>
              <c:pt idx="1276">
                <c:v>44047</c:v>
              </c:pt>
              <c:pt idx="1277">
                <c:v>44048</c:v>
              </c:pt>
              <c:pt idx="1278">
                <c:v>44049</c:v>
              </c:pt>
              <c:pt idx="1279">
                <c:v>44050</c:v>
              </c:pt>
              <c:pt idx="1280">
                <c:v>44053</c:v>
              </c:pt>
              <c:pt idx="1281">
                <c:v>44054</c:v>
              </c:pt>
              <c:pt idx="1282">
                <c:v>44055</c:v>
              </c:pt>
              <c:pt idx="1283">
                <c:v>44056</c:v>
              </c:pt>
              <c:pt idx="1284">
                <c:v>44057</c:v>
              </c:pt>
              <c:pt idx="1285">
                <c:v>44060</c:v>
              </c:pt>
              <c:pt idx="1286">
                <c:v>44061</c:v>
              </c:pt>
              <c:pt idx="1287">
                <c:v>44062</c:v>
              </c:pt>
              <c:pt idx="1288">
                <c:v>44063</c:v>
              </c:pt>
              <c:pt idx="1289">
                <c:v>44064</c:v>
              </c:pt>
              <c:pt idx="1290">
                <c:v>44067</c:v>
              </c:pt>
              <c:pt idx="1291">
                <c:v>44068</c:v>
              </c:pt>
              <c:pt idx="1292">
                <c:v>44069</c:v>
              </c:pt>
              <c:pt idx="1293">
                <c:v>44070</c:v>
              </c:pt>
              <c:pt idx="1294">
                <c:v>44071</c:v>
              </c:pt>
              <c:pt idx="1295">
                <c:v>44074</c:v>
              </c:pt>
              <c:pt idx="1296">
                <c:v>44075</c:v>
              </c:pt>
              <c:pt idx="1297">
                <c:v>44076</c:v>
              </c:pt>
              <c:pt idx="1298">
                <c:v>44077</c:v>
              </c:pt>
              <c:pt idx="1299">
                <c:v>44078</c:v>
              </c:pt>
              <c:pt idx="1300">
                <c:v>44081</c:v>
              </c:pt>
              <c:pt idx="1301">
                <c:v>44082</c:v>
              </c:pt>
              <c:pt idx="1302">
                <c:v>44083</c:v>
              </c:pt>
              <c:pt idx="1303">
                <c:v>44084</c:v>
              </c:pt>
              <c:pt idx="1304">
                <c:v>44085</c:v>
              </c:pt>
              <c:pt idx="1305">
                <c:v>44088</c:v>
              </c:pt>
              <c:pt idx="1306">
                <c:v>44089</c:v>
              </c:pt>
              <c:pt idx="1307">
                <c:v>44090</c:v>
              </c:pt>
              <c:pt idx="1308">
                <c:v>44091</c:v>
              </c:pt>
              <c:pt idx="1309">
                <c:v>44092</c:v>
              </c:pt>
              <c:pt idx="1310">
                <c:v>44095</c:v>
              </c:pt>
              <c:pt idx="1311">
                <c:v>44096</c:v>
              </c:pt>
              <c:pt idx="1312">
                <c:v>44097</c:v>
              </c:pt>
              <c:pt idx="1313">
                <c:v>44098</c:v>
              </c:pt>
              <c:pt idx="1314">
                <c:v>44099</c:v>
              </c:pt>
              <c:pt idx="1315">
                <c:v>44102</c:v>
              </c:pt>
              <c:pt idx="1316">
                <c:v>44103</c:v>
              </c:pt>
              <c:pt idx="1317">
                <c:v>44104</c:v>
              </c:pt>
              <c:pt idx="1318">
                <c:v>44105</c:v>
              </c:pt>
              <c:pt idx="1319">
                <c:v>44106</c:v>
              </c:pt>
              <c:pt idx="1320">
                <c:v>44109</c:v>
              </c:pt>
              <c:pt idx="1321">
                <c:v>44110</c:v>
              </c:pt>
              <c:pt idx="1322">
                <c:v>44111</c:v>
              </c:pt>
              <c:pt idx="1323">
                <c:v>44112</c:v>
              </c:pt>
              <c:pt idx="1324">
                <c:v>44113</c:v>
              </c:pt>
              <c:pt idx="1325">
                <c:v>44116</c:v>
              </c:pt>
              <c:pt idx="1326">
                <c:v>44117</c:v>
              </c:pt>
              <c:pt idx="1327">
                <c:v>44118</c:v>
              </c:pt>
              <c:pt idx="1328">
                <c:v>44119</c:v>
              </c:pt>
              <c:pt idx="1329">
                <c:v>44120</c:v>
              </c:pt>
              <c:pt idx="1330">
                <c:v>44123</c:v>
              </c:pt>
              <c:pt idx="1331">
                <c:v>44124</c:v>
              </c:pt>
              <c:pt idx="1332">
                <c:v>44125</c:v>
              </c:pt>
              <c:pt idx="1333">
                <c:v>44126</c:v>
              </c:pt>
              <c:pt idx="1334">
                <c:v>44127</c:v>
              </c:pt>
              <c:pt idx="1335">
                <c:v>44130</c:v>
              </c:pt>
              <c:pt idx="1336">
                <c:v>44131</c:v>
              </c:pt>
              <c:pt idx="1337">
                <c:v>44132</c:v>
              </c:pt>
              <c:pt idx="1338">
                <c:v>44133</c:v>
              </c:pt>
              <c:pt idx="1339">
                <c:v>44134</c:v>
              </c:pt>
              <c:pt idx="1340">
                <c:v>44137</c:v>
              </c:pt>
              <c:pt idx="1341">
                <c:v>44138</c:v>
              </c:pt>
              <c:pt idx="1342">
                <c:v>44139</c:v>
              </c:pt>
              <c:pt idx="1343">
                <c:v>44140</c:v>
              </c:pt>
              <c:pt idx="1344">
                <c:v>44141</c:v>
              </c:pt>
              <c:pt idx="1345">
                <c:v>44144</c:v>
              </c:pt>
              <c:pt idx="1346">
                <c:v>44145</c:v>
              </c:pt>
              <c:pt idx="1347">
                <c:v>44146</c:v>
              </c:pt>
              <c:pt idx="1348">
                <c:v>44147</c:v>
              </c:pt>
              <c:pt idx="1349">
                <c:v>44148</c:v>
              </c:pt>
              <c:pt idx="1350">
                <c:v>44151</c:v>
              </c:pt>
              <c:pt idx="1351">
                <c:v>44152</c:v>
              </c:pt>
              <c:pt idx="1352">
                <c:v>44153</c:v>
              </c:pt>
              <c:pt idx="1353">
                <c:v>44154</c:v>
              </c:pt>
              <c:pt idx="1354">
                <c:v>44155</c:v>
              </c:pt>
              <c:pt idx="1355">
                <c:v>44158</c:v>
              </c:pt>
              <c:pt idx="1356">
                <c:v>44159</c:v>
              </c:pt>
              <c:pt idx="1357">
                <c:v>44160</c:v>
              </c:pt>
              <c:pt idx="1358">
                <c:v>44161</c:v>
              </c:pt>
              <c:pt idx="1359">
                <c:v>44162</c:v>
              </c:pt>
              <c:pt idx="1360">
                <c:v>44165</c:v>
              </c:pt>
              <c:pt idx="1361">
                <c:v>44166</c:v>
              </c:pt>
              <c:pt idx="1362">
                <c:v>44167</c:v>
              </c:pt>
              <c:pt idx="1363">
                <c:v>44168</c:v>
              </c:pt>
              <c:pt idx="1364">
                <c:v>44169</c:v>
              </c:pt>
              <c:pt idx="1365">
                <c:v>44172</c:v>
              </c:pt>
              <c:pt idx="1366">
                <c:v>44173</c:v>
              </c:pt>
              <c:pt idx="1367">
                <c:v>44174</c:v>
              </c:pt>
              <c:pt idx="1368">
                <c:v>44175</c:v>
              </c:pt>
              <c:pt idx="1369">
                <c:v>44176</c:v>
              </c:pt>
              <c:pt idx="1370">
                <c:v>44179</c:v>
              </c:pt>
              <c:pt idx="1371">
                <c:v>44180</c:v>
              </c:pt>
              <c:pt idx="1372">
                <c:v>44181</c:v>
              </c:pt>
              <c:pt idx="1373">
                <c:v>44182</c:v>
              </c:pt>
              <c:pt idx="1374">
                <c:v>44183</c:v>
              </c:pt>
              <c:pt idx="1375">
                <c:v>44186</c:v>
              </c:pt>
              <c:pt idx="1376">
                <c:v>44187</c:v>
              </c:pt>
              <c:pt idx="1377">
                <c:v>44188</c:v>
              </c:pt>
              <c:pt idx="1378">
                <c:v>44189</c:v>
              </c:pt>
              <c:pt idx="1379">
                <c:v>44190</c:v>
              </c:pt>
              <c:pt idx="1380">
                <c:v>44193</c:v>
              </c:pt>
              <c:pt idx="1381">
                <c:v>44194</c:v>
              </c:pt>
              <c:pt idx="1382">
                <c:v>44195</c:v>
              </c:pt>
              <c:pt idx="1383">
                <c:v>44196</c:v>
              </c:pt>
              <c:pt idx="1384">
                <c:v>44197</c:v>
              </c:pt>
              <c:pt idx="1385">
                <c:v>44200</c:v>
              </c:pt>
              <c:pt idx="1386">
                <c:v>44201</c:v>
              </c:pt>
              <c:pt idx="1387">
                <c:v>44202</c:v>
              </c:pt>
              <c:pt idx="1388">
                <c:v>44203</c:v>
              </c:pt>
              <c:pt idx="1389">
                <c:v>44204</c:v>
              </c:pt>
              <c:pt idx="1390">
                <c:v>44207</c:v>
              </c:pt>
              <c:pt idx="1391">
                <c:v>44208</c:v>
              </c:pt>
              <c:pt idx="1392">
                <c:v>44209</c:v>
              </c:pt>
              <c:pt idx="1393">
                <c:v>44210</c:v>
              </c:pt>
              <c:pt idx="1394">
                <c:v>44211</c:v>
              </c:pt>
              <c:pt idx="1395">
                <c:v>44214</c:v>
              </c:pt>
              <c:pt idx="1396">
                <c:v>44215</c:v>
              </c:pt>
              <c:pt idx="1397">
                <c:v>44216</c:v>
              </c:pt>
              <c:pt idx="1398">
                <c:v>44217</c:v>
              </c:pt>
              <c:pt idx="1399">
                <c:v>44218</c:v>
              </c:pt>
              <c:pt idx="1400">
                <c:v>44221</c:v>
              </c:pt>
              <c:pt idx="1401">
                <c:v>44222</c:v>
              </c:pt>
              <c:pt idx="1402">
                <c:v>44223</c:v>
              </c:pt>
              <c:pt idx="1403">
                <c:v>44224</c:v>
              </c:pt>
              <c:pt idx="1404">
                <c:v>44225</c:v>
              </c:pt>
              <c:pt idx="1405">
                <c:v>44228</c:v>
              </c:pt>
              <c:pt idx="1406">
                <c:v>44229</c:v>
              </c:pt>
              <c:pt idx="1407">
                <c:v>44230</c:v>
              </c:pt>
              <c:pt idx="1408">
                <c:v>44231</c:v>
              </c:pt>
              <c:pt idx="1409">
                <c:v>44232</c:v>
              </c:pt>
              <c:pt idx="1410">
                <c:v>44235</c:v>
              </c:pt>
              <c:pt idx="1411">
                <c:v>44236</c:v>
              </c:pt>
              <c:pt idx="1412">
                <c:v>44237</c:v>
              </c:pt>
              <c:pt idx="1413">
                <c:v>44238</c:v>
              </c:pt>
              <c:pt idx="1414">
                <c:v>44239</c:v>
              </c:pt>
              <c:pt idx="1415">
                <c:v>44242</c:v>
              </c:pt>
              <c:pt idx="1416">
                <c:v>44243</c:v>
              </c:pt>
              <c:pt idx="1417">
                <c:v>44244</c:v>
              </c:pt>
              <c:pt idx="1418">
                <c:v>44245</c:v>
              </c:pt>
              <c:pt idx="1419">
                <c:v>44246</c:v>
              </c:pt>
              <c:pt idx="1420">
                <c:v>44249</c:v>
              </c:pt>
              <c:pt idx="1421">
                <c:v>44250</c:v>
              </c:pt>
              <c:pt idx="1422">
                <c:v>44251</c:v>
              </c:pt>
              <c:pt idx="1423">
                <c:v>44252</c:v>
              </c:pt>
              <c:pt idx="1424">
                <c:v>44253</c:v>
              </c:pt>
              <c:pt idx="1425">
                <c:v>44256</c:v>
              </c:pt>
              <c:pt idx="1426">
                <c:v>44257</c:v>
              </c:pt>
              <c:pt idx="1427">
                <c:v>44258</c:v>
              </c:pt>
              <c:pt idx="1428">
                <c:v>44259</c:v>
              </c:pt>
              <c:pt idx="1429">
                <c:v>44260</c:v>
              </c:pt>
              <c:pt idx="1430">
                <c:v>44263</c:v>
              </c:pt>
              <c:pt idx="1431">
                <c:v>44264</c:v>
              </c:pt>
              <c:pt idx="1432">
                <c:v>44265</c:v>
              </c:pt>
              <c:pt idx="1433">
                <c:v>44266</c:v>
              </c:pt>
              <c:pt idx="1434">
                <c:v>44267</c:v>
              </c:pt>
              <c:pt idx="1435">
                <c:v>44270</c:v>
              </c:pt>
              <c:pt idx="1436">
                <c:v>44271</c:v>
              </c:pt>
              <c:pt idx="1437">
                <c:v>44272</c:v>
              </c:pt>
              <c:pt idx="1438">
                <c:v>44273</c:v>
              </c:pt>
              <c:pt idx="1439">
                <c:v>44274</c:v>
              </c:pt>
              <c:pt idx="1440">
                <c:v>44277</c:v>
              </c:pt>
              <c:pt idx="1441">
                <c:v>44278</c:v>
              </c:pt>
              <c:pt idx="1442">
                <c:v>44279</c:v>
              </c:pt>
              <c:pt idx="1443">
                <c:v>44280</c:v>
              </c:pt>
              <c:pt idx="1444">
                <c:v>44281</c:v>
              </c:pt>
              <c:pt idx="1445">
                <c:v>44284</c:v>
              </c:pt>
              <c:pt idx="1446">
                <c:v>44285</c:v>
              </c:pt>
              <c:pt idx="1447">
                <c:v>44286</c:v>
              </c:pt>
              <c:pt idx="1448">
                <c:v>44287</c:v>
              </c:pt>
              <c:pt idx="1449">
                <c:v>44288</c:v>
              </c:pt>
              <c:pt idx="1450">
                <c:v>44291</c:v>
              </c:pt>
              <c:pt idx="1451">
                <c:v>44292</c:v>
              </c:pt>
              <c:pt idx="1452">
                <c:v>44293</c:v>
              </c:pt>
              <c:pt idx="1453">
                <c:v>44294</c:v>
              </c:pt>
              <c:pt idx="1454">
                <c:v>44295</c:v>
              </c:pt>
              <c:pt idx="1455">
                <c:v>44298</c:v>
              </c:pt>
              <c:pt idx="1456">
                <c:v>44299</c:v>
              </c:pt>
              <c:pt idx="1457">
                <c:v>44300</c:v>
              </c:pt>
              <c:pt idx="1458">
                <c:v>44301</c:v>
              </c:pt>
              <c:pt idx="1459">
                <c:v>44302</c:v>
              </c:pt>
              <c:pt idx="1460">
                <c:v>44305</c:v>
              </c:pt>
              <c:pt idx="1461">
                <c:v>44306</c:v>
              </c:pt>
              <c:pt idx="1462">
                <c:v>44307</c:v>
              </c:pt>
              <c:pt idx="1463">
                <c:v>44308</c:v>
              </c:pt>
              <c:pt idx="1464">
                <c:v>44309</c:v>
              </c:pt>
              <c:pt idx="1465">
                <c:v>44312</c:v>
              </c:pt>
              <c:pt idx="1466">
                <c:v>44313</c:v>
              </c:pt>
              <c:pt idx="1467">
                <c:v>44314</c:v>
              </c:pt>
              <c:pt idx="1468">
                <c:v>44315</c:v>
              </c:pt>
              <c:pt idx="1469">
                <c:v>44316</c:v>
              </c:pt>
              <c:pt idx="1470">
                <c:v>44319</c:v>
              </c:pt>
              <c:pt idx="1471">
                <c:v>44320</c:v>
              </c:pt>
              <c:pt idx="1472">
                <c:v>44321</c:v>
              </c:pt>
              <c:pt idx="1473">
                <c:v>44322</c:v>
              </c:pt>
              <c:pt idx="1474">
                <c:v>44323</c:v>
              </c:pt>
              <c:pt idx="1475">
                <c:v>44326</c:v>
              </c:pt>
              <c:pt idx="1476">
                <c:v>44327</c:v>
              </c:pt>
              <c:pt idx="1477">
                <c:v>44328</c:v>
              </c:pt>
              <c:pt idx="1478">
                <c:v>44329</c:v>
              </c:pt>
              <c:pt idx="1479">
                <c:v>44330</c:v>
              </c:pt>
              <c:pt idx="1480">
                <c:v>44333</c:v>
              </c:pt>
              <c:pt idx="1481">
                <c:v>44334</c:v>
              </c:pt>
              <c:pt idx="1482">
                <c:v>44335</c:v>
              </c:pt>
              <c:pt idx="1483">
                <c:v>44336</c:v>
              </c:pt>
              <c:pt idx="1484">
                <c:v>44337</c:v>
              </c:pt>
              <c:pt idx="1485">
                <c:v>44340</c:v>
              </c:pt>
              <c:pt idx="1486">
                <c:v>44341</c:v>
              </c:pt>
              <c:pt idx="1487">
                <c:v>44342</c:v>
              </c:pt>
              <c:pt idx="1488">
                <c:v>44343</c:v>
              </c:pt>
              <c:pt idx="1489">
                <c:v>44344</c:v>
              </c:pt>
              <c:pt idx="1490">
                <c:v>44347</c:v>
              </c:pt>
              <c:pt idx="1491">
                <c:v>44348</c:v>
              </c:pt>
              <c:pt idx="1492">
                <c:v>44349</c:v>
              </c:pt>
              <c:pt idx="1493">
                <c:v>44350</c:v>
              </c:pt>
              <c:pt idx="1494">
                <c:v>44351</c:v>
              </c:pt>
              <c:pt idx="1495">
                <c:v>44354</c:v>
              </c:pt>
              <c:pt idx="1496">
                <c:v>44355</c:v>
              </c:pt>
              <c:pt idx="1497">
                <c:v>44356</c:v>
              </c:pt>
              <c:pt idx="1498">
                <c:v>44357</c:v>
              </c:pt>
              <c:pt idx="1499">
                <c:v>44358</c:v>
              </c:pt>
              <c:pt idx="1500">
                <c:v>44361</c:v>
              </c:pt>
              <c:pt idx="1501">
                <c:v>44362</c:v>
              </c:pt>
              <c:pt idx="1502">
                <c:v>44363</c:v>
              </c:pt>
              <c:pt idx="1503">
                <c:v>44364</c:v>
              </c:pt>
              <c:pt idx="1504">
                <c:v>44365</c:v>
              </c:pt>
              <c:pt idx="1505">
                <c:v>44368</c:v>
              </c:pt>
              <c:pt idx="1506">
                <c:v>44369</c:v>
              </c:pt>
              <c:pt idx="1507">
                <c:v>44370</c:v>
              </c:pt>
              <c:pt idx="1508">
                <c:v>44371</c:v>
              </c:pt>
              <c:pt idx="1509">
                <c:v>44372</c:v>
              </c:pt>
              <c:pt idx="1510">
                <c:v>44375</c:v>
              </c:pt>
              <c:pt idx="1511">
                <c:v>44376</c:v>
              </c:pt>
              <c:pt idx="1512">
                <c:v>44377</c:v>
              </c:pt>
              <c:pt idx="1513">
                <c:v>44378</c:v>
              </c:pt>
              <c:pt idx="1514">
                <c:v>44379</c:v>
              </c:pt>
              <c:pt idx="1515">
                <c:v>44382</c:v>
              </c:pt>
              <c:pt idx="1516">
                <c:v>44383</c:v>
              </c:pt>
              <c:pt idx="1517">
                <c:v>44384</c:v>
              </c:pt>
              <c:pt idx="1518">
                <c:v>44385</c:v>
              </c:pt>
              <c:pt idx="1519">
                <c:v>44386</c:v>
              </c:pt>
              <c:pt idx="1520">
                <c:v>44389</c:v>
              </c:pt>
              <c:pt idx="1521">
                <c:v>44390</c:v>
              </c:pt>
              <c:pt idx="1522">
                <c:v>44391</c:v>
              </c:pt>
              <c:pt idx="1523">
                <c:v>44392</c:v>
              </c:pt>
              <c:pt idx="1524">
                <c:v>44393</c:v>
              </c:pt>
              <c:pt idx="1525">
                <c:v>44396</c:v>
              </c:pt>
              <c:pt idx="1526">
                <c:v>44397</c:v>
              </c:pt>
              <c:pt idx="1527">
                <c:v>44398</c:v>
              </c:pt>
              <c:pt idx="1528">
                <c:v>44399</c:v>
              </c:pt>
              <c:pt idx="1529">
                <c:v>44400</c:v>
              </c:pt>
              <c:pt idx="1530">
                <c:v>44403</c:v>
              </c:pt>
              <c:pt idx="1531">
                <c:v>44404</c:v>
              </c:pt>
              <c:pt idx="1532">
                <c:v>44405</c:v>
              </c:pt>
              <c:pt idx="1533">
                <c:v>44406</c:v>
              </c:pt>
              <c:pt idx="1534">
                <c:v>44407</c:v>
              </c:pt>
              <c:pt idx="1535">
                <c:v>44410</c:v>
              </c:pt>
              <c:pt idx="1536">
                <c:v>44411</c:v>
              </c:pt>
              <c:pt idx="1537">
                <c:v>44412</c:v>
              </c:pt>
              <c:pt idx="1538">
                <c:v>44413</c:v>
              </c:pt>
              <c:pt idx="1539">
                <c:v>44414</c:v>
              </c:pt>
              <c:pt idx="1540">
                <c:v>44417</c:v>
              </c:pt>
              <c:pt idx="1541">
                <c:v>44418</c:v>
              </c:pt>
              <c:pt idx="1542">
                <c:v>44419</c:v>
              </c:pt>
              <c:pt idx="1543">
                <c:v>44420</c:v>
              </c:pt>
              <c:pt idx="1544">
                <c:v>44421</c:v>
              </c:pt>
              <c:pt idx="1545">
                <c:v>44424</c:v>
              </c:pt>
              <c:pt idx="1546">
                <c:v>44425</c:v>
              </c:pt>
              <c:pt idx="1547">
                <c:v>44426</c:v>
              </c:pt>
              <c:pt idx="1548">
                <c:v>44427</c:v>
              </c:pt>
              <c:pt idx="1549">
                <c:v>44428</c:v>
              </c:pt>
              <c:pt idx="1550">
                <c:v>44431</c:v>
              </c:pt>
              <c:pt idx="1551">
                <c:v>44432</c:v>
              </c:pt>
              <c:pt idx="1552">
                <c:v>44433</c:v>
              </c:pt>
              <c:pt idx="1553">
                <c:v>44434</c:v>
              </c:pt>
              <c:pt idx="1554">
                <c:v>44435</c:v>
              </c:pt>
              <c:pt idx="1555">
                <c:v>44438</c:v>
              </c:pt>
              <c:pt idx="1556">
                <c:v>44439</c:v>
              </c:pt>
              <c:pt idx="1557">
                <c:v>44440</c:v>
              </c:pt>
              <c:pt idx="1558">
                <c:v>44441</c:v>
              </c:pt>
              <c:pt idx="1559">
                <c:v>44442</c:v>
              </c:pt>
              <c:pt idx="1560">
                <c:v>44445</c:v>
              </c:pt>
              <c:pt idx="1561">
                <c:v>44446</c:v>
              </c:pt>
              <c:pt idx="1562">
                <c:v>44447</c:v>
              </c:pt>
              <c:pt idx="1563">
                <c:v>44448</c:v>
              </c:pt>
              <c:pt idx="1564">
                <c:v>44449</c:v>
              </c:pt>
              <c:pt idx="1565">
                <c:v>44452</c:v>
              </c:pt>
              <c:pt idx="1566">
                <c:v>44453</c:v>
              </c:pt>
              <c:pt idx="1567">
                <c:v>44454</c:v>
              </c:pt>
              <c:pt idx="1568">
                <c:v>44455</c:v>
              </c:pt>
              <c:pt idx="1569">
                <c:v>44456</c:v>
              </c:pt>
              <c:pt idx="1570">
                <c:v>44459</c:v>
              </c:pt>
              <c:pt idx="1571">
                <c:v>44460</c:v>
              </c:pt>
              <c:pt idx="1572">
                <c:v>44461</c:v>
              </c:pt>
              <c:pt idx="1573">
                <c:v>44462</c:v>
              </c:pt>
              <c:pt idx="1574">
                <c:v>44463</c:v>
              </c:pt>
              <c:pt idx="1575">
                <c:v>44466</c:v>
              </c:pt>
              <c:pt idx="1576">
                <c:v>44467</c:v>
              </c:pt>
              <c:pt idx="1577">
                <c:v>44468</c:v>
              </c:pt>
              <c:pt idx="1578">
                <c:v>44469</c:v>
              </c:pt>
              <c:pt idx="1579">
                <c:v>44470</c:v>
              </c:pt>
              <c:pt idx="1580">
                <c:v>44473</c:v>
              </c:pt>
              <c:pt idx="1581">
                <c:v>44474</c:v>
              </c:pt>
              <c:pt idx="1582">
                <c:v>44475</c:v>
              </c:pt>
              <c:pt idx="1583">
                <c:v>44476</c:v>
              </c:pt>
              <c:pt idx="1584">
                <c:v>44477</c:v>
              </c:pt>
              <c:pt idx="1585">
                <c:v>44480</c:v>
              </c:pt>
              <c:pt idx="1586">
                <c:v>44481</c:v>
              </c:pt>
              <c:pt idx="1587">
                <c:v>44482</c:v>
              </c:pt>
              <c:pt idx="1588">
                <c:v>44483</c:v>
              </c:pt>
              <c:pt idx="1589">
                <c:v>44484</c:v>
              </c:pt>
              <c:pt idx="1590">
                <c:v>44487</c:v>
              </c:pt>
              <c:pt idx="1591">
                <c:v>44488</c:v>
              </c:pt>
              <c:pt idx="1592">
                <c:v>44489</c:v>
              </c:pt>
              <c:pt idx="1593">
                <c:v>44490</c:v>
              </c:pt>
              <c:pt idx="1594">
                <c:v>44491</c:v>
              </c:pt>
              <c:pt idx="1595">
                <c:v>44494</c:v>
              </c:pt>
              <c:pt idx="1596">
                <c:v>44495</c:v>
              </c:pt>
              <c:pt idx="1597">
                <c:v>44496</c:v>
              </c:pt>
              <c:pt idx="1598">
                <c:v>44497</c:v>
              </c:pt>
              <c:pt idx="1599">
                <c:v>44498</c:v>
              </c:pt>
              <c:pt idx="1600">
                <c:v>44501</c:v>
              </c:pt>
              <c:pt idx="1601">
                <c:v>44502</c:v>
              </c:pt>
              <c:pt idx="1602">
                <c:v>44503</c:v>
              </c:pt>
              <c:pt idx="1603">
                <c:v>44504</c:v>
              </c:pt>
              <c:pt idx="1604">
                <c:v>44505</c:v>
              </c:pt>
              <c:pt idx="1605">
                <c:v>44508</c:v>
              </c:pt>
              <c:pt idx="1606">
                <c:v>44509</c:v>
              </c:pt>
              <c:pt idx="1607">
                <c:v>44510</c:v>
              </c:pt>
              <c:pt idx="1608">
                <c:v>44511</c:v>
              </c:pt>
              <c:pt idx="1609">
                <c:v>44512</c:v>
              </c:pt>
              <c:pt idx="1610">
                <c:v>44515</c:v>
              </c:pt>
              <c:pt idx="1611">
                <c:v>44516</c:v>
              </c:pt>
              <c:pt idx="1612">
                <c:v>44517</c:v>
              </c:pt>
              <c:pt idx="1613">
                <c:v>44518</c:v>
              </c:pt>
              <c:pt idx="1614">
                <c:v>44519</c:v>
              </c:pt>
              <c:pt idx="1615">
                <c:v>44522</c:v>
              </c:pt>
              <c:pt idx="1616">
                <c:v>44523</c:v>
              </c:pt>
              <c:pt idx="1617">
                <c:v>44524</c:v>
              </c:pt>
              <c:pt idx="1618">
                <c:v>44525</c:v>
              </c:pt>
              <c:pt idx="1619">
                <c:v>44526</c:v>
              </c:pt>
              <c:pt idx="1620">
                <c:v>44529</c:v>
              </c:pt>
              <c:pt idx="1621">
                <c:v>44530</c:v>
              </c:pt>
              <c:pt idx="1622">
                <c:v>44531</c:v>
              </c:pt>
              <c:pt idx="1623">
                <c:v>44532</c:v>
              </c:pt>
              <c:pt idx="1624">
                <c:v>44533</c:v>
              </c:pt>
              <c:pt idx="1625">
                <c:v>44536</c:v>
              </c:pt>
              <c:pt idx="1626">
                <c:v>44537</c:v>
              </c:pt>
              <c:pt idx="1627">
                <c:v>44538</c:v>
              </c:pt>
              <c:pt idx="1628">
                <c:v>44539</c:v>
              </c:pt>
              <c:pt idx="1629">
                <c:v>44540</c:v>
              </c:pt>
              <c:pt idx="1630">
                <c:v>44543</c:v>
              </c:pt>
              <c:pt idx="1631">
                <c:v>44544</c:v>
              </c:pt>
              <c:pt idx="1632">
                <c:v>44545</c:v>
              </c:pt>
              <c:pt idx="1633">
                <c:v>44546</c:v>
              </c:pt>
              <c:pt idx="1634">
                <c:v>44547</c:v>
              </c:pt>
              <c:pt idx="1635">
                <c:v>44550</c:v>
              </c:pt>
              <c:pt idx="1636">
                <c:v>44551</c:v>
              </c:pt>
              <c:pt idx="1637">
                <c:v>44552</c:v>
              </c:pt>
              <c:pt idx="1638">
                <c:v>44553</c:v>
              </c:pt>
              <c:pt idx="1639">
                <c:v>44554</c:v>
              </c:pt>
              <c:pt idx="1640">
                <c:v>44557</c:v>
              </c:pt>
              <c:pt idx="1641">
                <c:v>44558</c:v>
              </c:pt>
              <c:pt idx="1642">
                <c:v>44559</c:v>
              </c:pt>
              <c:pt idx="1643">
                <c:v>44560</c:v>
              </c:pt>
              <c:pt idx="1644">
                <c:v>44561</c:v>
              </c:pt>
              <c:pt idx="1645">
                <c:v>44564</c:v>
              </c:pt>
              <c:pt idx="1646">
                <c:v>44565</c:v>
              </c:pt>
              <c:pt idx="1647">
                <c:v>44566</c:v>
              </c:pt>
              <c:pt idx="1648">
                <c:v>44567</c:v>
              </c:pt>
              <c:pt idx="1649">
                <c:v>44568</c:v>
              </c:pt>
              <c:pt idx="1650">
                <c:v>44571</c:v>
              </c:pt>
              <c:pt idx="1651">
                <c:v>44572</c:v>
              </c:pt>
              <c:pt idx="1652">
                <c:v>44573</c:v>
              </c:pt>
              <c:pt idx="1653">
                <c:v>44574</c:v>
              </c:pt>
              <c:pt idx="1654">
                <c:v>44575</c:v>
              </c:pt>
              <c:pt idx="1655">
                <c:v>44578</c:v>
              </c:pt>
              <c:pt idx="1656">
                <c:v>44579</c:v>
              </c:pt>
              <c:pt idx="1657">
                <c:v>44580</c:v>
              </c:pt>
              <c:pt idx="1658">
                <c:v>44581</c:v>
              </c:pt>
              <c:pt idx="1659">
                <c:v>44582</c:v>
              </c:pt>
              <c:pt idx="1660">
                <c:v>44585</c:v>
              </c:pt>
              <c:pt idx="1661">
                <c:v>44586</c:v>
              </c:pt>
              <c:pt idx="1662">
                <c:v>44587</c:v>
              </c:pt>
              <c:pt idx="1663">
                <c:v>44588</c:v>
              </c:pt>
              <c:pt idx="1664">
                <c:v>44589</c:v>
              </c:pt>
              <c:pt idx="1665">
                <c:v>44592</c:v>
              </c:pt>
              <c:pt idx="1666">
                <c:v>44593</c:v>
              </c:pt>
              <c:pt idx="1667">
                <c:v>44594</c:v>
              </c:pt>
              <c:pt idx="1668">
                <c:v>44595</c:v>
              </c:pt>
              <c:pt idx="1669">
                <c:v>44596</c:v>
              </c:pt>
              <c:pt idx="1670">
                <c:v>44599</c:v>
              </c:pt>
              <c:pt idx="1671">
                <c:v>44600</c:v>
              </c:pt>
              <c:pt idx="1672">
                <c:v>44601</c:v>
              </c:pt>
              <c:pt idx="1673">
                <c:v>44602</c:v>
              </c:pt>
              <c:pt idx="1674">
                <c:v>44603</c:v>
              </c:pt>
              <c:pt idx="1675">
                <c:v>44606</c:v>
              </c:pt>
              <c:pt idx="1676">
                <c:v>44607</c:v>
              </c:pt>
              <c:pt idx="1677">
                <c:v>44608</c:v>
              </c:pt>
              <c:pt idx="1678">
                <c:v>44609</c:v>
              </c:pt>
              <c:pt idx="1679">
                <c:v>44610</c:v>
              </c:pt>
              <c:pt idx="1680">
                <c:v>44613</c:v>
              </c:pt>
              <c:pt idx="1681">
                <c:v>44614</c:v>
              </c:pt>
              <c:pt idx="1682">
                <c:v>44615</c:v>
              </c:pt>
              <c:pt idx="1683">
                <c:v>44616</c:v>
              </c:pt>
              <c:pt idx="1684">
                <c:v>44617</c:v>
              </c:pt>
              <c:pt idx="1685">
                <c:v>44620</c:v>
              </c:pt>
              <c:pt idx="1686">
                <c:v>44621</c:v>
              </c:pt>
              <c:pt idx="1687">
                <c:v>44622</c:v>
              </c:pt>
              <c:pt idx="1688">
                <c:v>44623</c:v>
              </c:pt>
              <c:pt idx="1689">
                <c:v>44624</c:v>
              </c:pt>
              <c:pt idx="1690">
                <c:v>44627</c:v>
              </c:pt>
              <c:pt idx="1691">
                <c:v>44628</c:v>
              </c:pt>
              <c:pt idx="1692">
                <c:v>44629</c:v>
              </c:pt>
              <c:pt idx="1693">
                <c:v>44630</c:v>
              </c:pt>
              <c:pt idx="1694">
                <c:v>44631</c:v>
              </c:pt>
              <c:pt idx="1695">
                <c:v>44634</c:v>
              </c:pt>
              <c:pt idx="1696">
                <c:v>44635</c:v>
              </c:pt>
              <c:pt idx="1697">
                <c:v>44636</c:v>
              </c:pt>
              <c:pt idx="1698">
                <c:v>44637</c:v>
              </c:pt>
              <c:pt idx="1699">
                <c:v>44638</c:v>
              </c:pt>
              <c:pt idx="1700">
                <c:v>44641</c:v>
              </c:pt>
              <c:pt idx="1701">
                <c:v>44642</c:v>
              </c:pt>
              <c:pt idx="1702">
                <c:v>44643</c:v>
              </c:pt>
              <c:pt idx="1703">
                <c:v>44644</c:v>
              </c:pt>
              <c:pt idx="1704">
                <c:v>44645</c:v>
              </c:pt>
              <c:pt idx="1705">
                <c:v>44648</c:v>
              </c:pt>
              <c:pt idx="1706">
                <c:v>44649</c:v>
              </c:pt>
              <c:pt idx="1707">
                <c:v>44650</c:v>
              </c:pt>
              <c:pt idx="1708">
                <c:v>44651</c:v>
              </c:pt>
              <c:pt idx="1709">
                <c:v>44652</c:v>
              </c:pt>
              <c:pt idx="1710">
                <c:v>44655</c:v>
              </c:pt>
              <c:pt idx="1711">
                <c:v>44656</c:v>
              </c:pt>
              <c:pt idx="1712">
                <c:v>44657</c:v>
              </c:pt>
              <c:pt idx="1713">
                <c:v>44658</c:v>
              </c:pt>
              <c:pt idx="1714">
                <c:v>44659</c:v>
              </c:pt>
              <c:pt idx="1715">
                <c:v>44662</c:v>
              </c:pt>
              <c:pt idx="1716">
                <c:v>44663</c:v>
              </c:pt>
              <c:pt idx="1717">
                <c:v>44664</c:v>
              </c:pt>
              <c:pt idx="1718">
                <c:v>44665</c:v>
              </c:pt>
              <c:pt idx="1719">
                <c:v>44666</c:v>
              </c:pt>
              <c:pt idx="1720">
                <c:v>44669</c:v>
              </c:pt>
              <c:pt idx="1721">
                <c:v>44670</c:v>
              </c:pt>
              <c:pt idx="1722">
                <c:v>44671</c:v>
              </c:pt>
              <c:pt idx="1723">
                <c:v>44672</c:v>
              </c:pt>
              <c:pt idx="1724">
                <c:v>44673</c:v>
              </c:pt>
              <c:pt idx="1725">
                <c:v>44676</c:v>
              </c:pt>
              <c:pt idx="1726">
                <c:v>44677</c:v>
              </c:pt>
              <c:pt idx="1727">
                <c:v>44678</c:v>
              </c:pt>
              <c:pt idx="1728">
                <c:v>44679</c:v>
              </c:pt>
              <c:pt idx="1729">
                <c:v>44680</c:v>
              </c:pt>
              <c:pt idx="1730">
                <c:v>44683</c:v>
              </c:pt>
              <c:pt idx="1731">
                <c:v>44684</c:v>
              </c:pt>
              <c:pt idx="1732">
                <c:v>44685</c:v>
              </c:pt>
              <c:pt idx="1733">
                <c:v>44686</c:v>
              </c:pt>
              <c:pt idx="1734">
                <c:v>44687</c:v>
              </c:pt>
              <c:pt idx="1735">
                <c:v>44690</c:v>
              </c:pt>
              <c:pt idx="1736">
                <c:v>44691</c:v>
              </c:pt>
              <c:pt idx="1737">
                <c:v>44692</c:v>
              </c:pt>
              <c:pt idx="1738">
                <c:v>44693</c:v>
              </c:pt>
              <c:pt idx="1739">
                <c:v>44694</c:v>
              </c:pt>
              <c:pt idx="1740">
                <c:v>44697</c:v>
              </c:pt>
              <c:pt idx="1741">
                <c:v>44698</c:v>
              </c:pt>
              <c:pt idx="1742">
                <c:v>44699</c:v>
              </c:pt>
              <c:pt idx="1743">
                <c:v>44700</c:v>
              </c:pt>
              <c:pt idx="1744">
                <c:v>44701</c:v>
              </c:pt>
              <c:pt idx="1745">
                <c:v>44704</c:v>
              </c:pt>
              <c:pt idx="1746">
                <c:v>44705</c:v>
              </c:pt>
              <c:pt idx="1747">
                <c:v>44706</c:v>
              </c:pt>
              <c:pt idx="1748">
                <c:v>44707</c:v>
              </c:pt>
              <c:pt idx="1749">
                <c:v>44708</c:v>
              </c:pt>
              <c:pt idx="1750">
                <c:v>44711</c:v>
              </c:pt>
              <c:pt idx="1751">
                <c:v>44712</c:v>
              </c:pt>
              <c:pt idx="1752">
                <c:v>44713</c:v>
              </c:pt>
              <c:pt idx="1753">
                <c:v>44714</c:v>
              </c:pt>
              <c:pt idx="1754">
                <c:v>44715</c:v>
              </c:pt>
              <c:pt idx="1755">
                <c:v>44718</c:v>
              </c:pt>
              <c:pt idx="1756">
                <c:v>44719</c:v>
              </c:pt>
              <c:pt idx="1757">
                <c:v>44720</c:v>
              </c:pt>
              <c:pt idx="1758">
                <c:v>44721</c:v>
              </c:pt>
              <c:pt idx="1759">
                <c:v>44722</c:v>
              </c:pt>
              <c:pt idx="1760">
                <c:v>44725</c:v>
              </c:pt>
              <c:pt idx="1761">
                <c:v>44726</c:v>
              </c:pt>
              <c:pt idx="1762">
                <c:v>44727</c:v>
              </c:pt>
              <c:pt idx="1763">
                <c:v>44728</c:v>
              </c:pt>
              <c:pt idx="1764">
                <c:v>44729</c:v>
              </c:pt>
              <c:pt idx="1765">
                <c:v>44732</c:v>
              </c:pt>
              <c:pt idx="1766">
                <c:v>44733</c:v>
              </c:pt>
              <c:pt idx="1767">
                <c:v>44734</c:v>
              </c:pt>
              <c:pt idx="1768">
                <c:v>44735</c:v>
              </c:pt>
              <c:pt idx="1769">
                <c:v>44736</c:v>
              </c:pt>
              <c:pt idx="1770">
                <c:v>44739</c:v>
              </c:pt>
              <c:pt idx="1771">
                <c:v>44740</c:v>
              </c:pt>
              <c:pt idx="1772">
                <c:v>44741</c:v>
              </c:pt>
              <c:pt idx="1773">
                <c:v>44742</c:v>
              </c:pt>
              <c:pt idx="1774">
                <c:v>44743</c:v>
              </c:pt>
              <c:pt idx="1775">
                <c:v>44746</c:v>
              </c:pt>
              <c:pt idx="1776">
                <c:v>44747</c:v>
              </c:pt>
              <c:pt idx="1777">
                <c:v>44748</c:v>
              </c:pt>
              <c:pt idx="1778">
                <c:v>44749</c:v>
              </c:pt>
              <c:pt idx="1779">
                <c:v>44750</c:v>
              </c:pt>
              <c:pt idx="1780">
                <c:v>44753</c:v>
              </c:pt>
              <c:pt idx="1781">
                <c:v>44754</c:v>
              </c:pt>
              <c:pt idx="1782">
                <c:v>44755</c:v>
              </c:pt>
              <c:pt idx="1783">
                <c:v>44756</c:v>
              </c:pt>
              <c:pt idx="1784">
                <c:v>44757</c:v>
              </c:pt>
              <c:pt idx="1785">
                <c:v>44760</c:v>
              </c:pt>
              <c:pt idx="1786">
                <c:v>44761</c:v>
              </c:pt>
              <c:pt idx="1787">
                <c:v>44762</c:v>
              </c:pt>
              <c:pt idx="1788">
                <c:v>44763</c:v>
              </c:pt>
              <c:pt idx="1789">
                <c:v>44764</c:v>
              </c:pt>
              <c:pt idx="1790">
                <c:v>44767</c:v>
              </c:pt>
              <c:pt idx="1791">
                <c:v>44768</c:v>
              </c:pt>
              <c:pt idx="1792">
                <c:v>44769</c:v>
              </c:pt>
              <c:pt idx="1793">
                <c:v>44770</c:v>
              </c:pt>
              <c:pt idx="1794">
                <c:v>44771</c:v>
              </c:pt>
              <c:pt idx="1795">
                <c:v>44774</c:v>
              </c:pt>
              <c:pt idx="1796">
                <c:v>44775</c:v>
              </c:pt>
              <c:pt idx="1797">
                <c:v>44776</c:v>
              </c:pt>
              <c:pt idx="1798">
                <c:v>44777</c:v>
              </c:pt>
              <c:pt idx="1799">
                <c:v>44778</c:v>
              </c:pt>
              <c:pt idx="1800">
                <c:v>44781</c:v>
              </c:pt>
              <c:pt idx="1801">
                <c:v>44782</c:v>
              </c:pt>
              <c:pt idx="1802">
                <c:v>44783</c:v>
              </c:pt>
              <c:pt idx="1803">
                <c:v>44784</c:v>
              </c:pt>
              <c:pt idx="1804">
                <c:v>44785</c:v>
              </c:pt>
              <c:pt idx="1805">
                <c:v>44788</c:v>
              </c:pt>
              <c:pt idx="1806">
                <c:v>44789</c:v>
              </c:pt>
              <c:pt idx="1807">
                <c:v>44790</c:v>
              </c:pt>
              <c:pt idx="1808">
                <c:v>44791</c:v>
              </c:pt>
              <c:pt idx="1809">
                <c:v>44792</c:v>
              </c:pt>
              <c:pt idx="1810">
                <c:v>44795</c:v>
              </c:pt>
              <c:pt idx="1811">
                <c:v>44796</c:v>
              </c:pt>
              <c:pt idx="1812">
                <c:v>44797</c:v>
              </c:pt>
              <c:pt idx="1813">
                <c:v>44798</c:v>
              </c:pt>
              <c:pt idx="1814">
                <c:v>44799</c:v>
              </c:pt>
              <c:pt idx="1815">
                <c:v>44802</c:v>
              </c:pt>
              <c:pt idx="1816">
                <c:v>44803</c:v>
              </c:pt>
              <c:pt idx="1817">
                <c:v>44804</c:v>
              </c:pt>
              <c:pt idx="1818">
                <c:v>44805</c:v>
              </c:pt>
              <c:pt idx="1819">
                <c:v>44806</c:v>
              </c:pt>
              <c:pt idx="1820">
                <c:v>44809</c:v>
              </c:pt>
              <c:pt idx="1821">
                <c:v>44810</c:v>
              </c:pt>
              <c:pt idx="1822">
                <c:v>44811</c:v>
              </c:pt>
              <c:pt idx="1823">
                <c:v>44812</c:v>
              </c:pt>
              <c:pt idx="1824">
                <c:v>44813</c:v>
              </c:pt>
              <c:pt idx="1825">
                <c:v>44816</c:v>
              </c:pt>
              <c:pt idx="1826">
                <c:v>44817</c:v>
              </c:pt>
              <c:pt idx="1827">
                <c:v>44818</c:v>
              </c:pt>
              <c:pt idx="1828">
                <c:v>44819</c:v>
              </c:pt>
              <c:pt idx="1829">
                <c:v>44820</c:v>
              </c:pt>
              <c:pt idx="1830">
                <c:v>44823</c:v>
              </c:pt>
              <c:pt idx="1831">
                <c:v>44824</c:v>
              </c:pt>
              <c:pt idx="1832">
                <c:v>44825</c:v>
              </c:pt>
              <c:pt idx="1833">
                <c:v>44826</c:v>
              </c:pt>
              <c:pt idx="1834">
                <c:v>44827</c:v>
              </c:pt>
              <c:pt idx="1835">
                <c:v>44830</c:v>
              </c:pt>
              <c:pt idx="1836">
                <c:v>44831</c:v>
              </c:pt>
              <c:pt idx="1837">
                <c:v>44832</c:v>
              </c:pt>
              <c:pt idx="1838">
                <c:v>44833</c:v>
              </c:pt>
              <c:pt idx="1839">
                <c:v>44834</c:v>
              </c:pt>
              <c:pt idx="1840">
                <c:v>44837</c:v>
              </c:pt>
              <c:pt idx="1841">
                <c:v>44838</c:v>
              </c:pt>
              <c:pt idx="1842">
                <c:v>44839</c:v>
              </c:pt>
              <c:pt idx="1843">
                <c:v>44840</c:v>
              </c:pt>
              <c:pt idx="1844">
                <c:v>44841</c:v>
              </c:pt>
              <c:pt idx="1845">
                <c:v>44844</c:v>
              </c:pt>
              <c:pt idx="1846">
                <c:v>44845</c:v>
              </c:pt>
              <c:pt idx="1847">
                <c:v>44846</c:v>
              </c:pt>
              <c:pt idx="1848">
                <c:v>44847</c:v>
              </c:pt>
              <c:pt idx="1849">
                <c:v>44848</c:v>
              </c:pt>
              <c:pt idx="1850">
                <c:v>44851</c:v>
              </c:pt>
              <c:pt idx="1851">
                <c:v>44852</c:v>
              </c:pt>
              <c:pt idx="1852">
                <c:v>44853</c:v>
              </c:pt>
              <c:pt idx="1853">
                <c:v>44854</c:v>
              </c:pt>
              <c:pt idx="1854">
                <c:v>44855</c:v>
              </c:pt>
              <c:pt idx="1855">
                <c:v>44858</c:v>
              </c:pt>
              <c:pt idx="1856">
                <c:v>44859</c:v>
              </c:pt>
              <c:pt idx="1857">
                <c:v>44860</c:v>
              </c:pt>
              <c:pt idx="1858">
                <c:v>44861</c:v>
              </c:pt>
              <c:pt idx="1859">
                <c:v>44862</c:v>
              </c:pt>
              <c:pt idx="1860">
                <c:v>44865</c:v>
              </c:pt>
              <c:pt idx="1861">
                <c:v>44866</c:v>
              </c:pt>
              <c:pt idx="1862">
                <c:v>44867</c:v>
              </c:pt>
              <c:pt idx="1863">
                <c:v>44868</c:v>
              </c:pt>
              <c:pt idx="1864">
                <c:v>44869</c:v>
              </c:pt>
              <c:pt idx="1865">
                <c:v>44872</c:v>
              </c:pt>
              <c:pt idx="1866">
                <c:v>44873</c:v>
              </c:pt>
              <c:pt idx="1867">
                <c:v>44874</c:v>
              </c:pt>
              <c:pt idx="1868">
                <c:v>44875</c:v>
              </c:pt>
              <c:pt idx="1869">
                <c:v>44876</c:v>
              </c:pt>
              <c:pt idx="1870">
                <c:v>44879</c:v>
              </c:pt>
              <c:pt idx="1871">
                <c:v>44880</c:v>
              </c:pt>
              <c:pt idx="1872">
                <c:v>44881</c:v>
              </c:pt>
              <c:pt idx="1873">
                <c:v>44882</c:v>
              </c:pt>
              <c:pt idx="1874">
                <c:v>44883</c:v>
              </c:pt>
              <c:pt idx="1875">
                <c:v>44886</c:v>
              </c:pt>
              <c:pt idx="1876">
                <c:v>44887</c:v>
              </c:pt>
              <c:pt idx="1877">
                <c:v>44888</c:v>
              </c:pt>
              <c:pt idx="1878">
                <c:v>44889</c:v>
              </c:pt>
              <c:pt idx="1879">
                <c:v>44890</c:v>
              </c:pt>
              <c:pt idx="1880">
                <c:v>44893</c:v>
              </c:pt>
              <c:pt idx="1881">
                <c:v>44894</c:v>
              </c:pt>
              <c:pt idx="1882">
                <c:v>44895</c:v>
              </c:pt>
              <c:pt idx="1883">
                <c:v>44896</c:v>
              </c:pt>
              <c:pt idx="1884">
                <c:v>44897</c:v>
              </c:pt>
              <c:pt idx="1885">
                <c:v>44900</c:v>
              </c:pt>
              <c:pt idx="1886">
                <c:v>44901</c:v>
              </c:pt>
              <c:pt idx="1887">
                <c:v>44902</c:v>
              </c:pt>
              <c:pt idx="1888">
                <c:v>44903</c:v>
              </c:pt>
              <c:pt idx="1889">
                <c:v>44904</c:v>
              </c:pt>
              <c:pt idx="1890">
                <c:v>44907</c:v>
              </c:pt>
              <c:pt idx="1891">
                <c:v>44908</c:v>
              </c:pt>
              <c:pt idx="1892">
                <c:v>44909</c:v>
              </c:pt>
              <c:pt idx="1893">
                <c:v>44910</c:v>
              </c:pt>
              <c:pt idx="1894">
                <c:v>44911</c:v>
              </c:pt>
              <c:pt idx="1895">
                <c:v>44914</c:v>
              </c:pt>
              <c:pt idx="1896">
                <c:v>44915</c:v>
              </c:pt>
              <c:pt idx="1897">
                <c:v>44916</c:v>
              </c:pt>
              <c:pt idx="1898">
                <c:v>44917</c:v>
              </c:pt>
              <c:pt idx="1899">
                <c:v>44918</c:v>
              </c:pt>
              <c:pt idx="1900">
                <c:v>44921</c:v>
              </c:pt>
              <c:pt idx="1901">
                <c:v>44922</c:v>
              </c:pt>
              <c:pt idx="1902">
                <c:v>44923</c:v>
              </c:pt>
              <c:pt idx="1903">
                <c:v>44924</c:v>
              </c:pt>
              <c:pt idx="1904">
                <c:v>44925</c:v>
              </c:pt>
              <c:pt idx="1905">
                <c:v>44928</c:v>
              </c:pt>
              <c:pt idx="1906">
                <c:v>44929</c:v>
              </c:pt>
              <c:pt idx="1907">
                <c:v>44930</c:v>
              </c:pt>
              <c:pt idx="1908">
                <c:v>44931</c:v>
              </c:pt>
              <c:pt idx="1909">
                <c:v>44932</c:v>
              </c:pt>
              <c:pt idx="1910">
                <c:v>44935</c:v>
              </c:pt>
              <c:pt idx="1911">
                <c:v>44936</c:v>
              </c:pt>
              <c:pt idx="1912">
                <c:v>44937</c:v>
              </c:pt>
              <c:pt idx="1913">
                <c:v>44938</c:v>
              </c:pt>
              <c:pt idx="1914">
                <c:v>44939</c:v>
              </c:pt>
              <c:pt idx="1915">
                <c:v>44942</c:v>
              </c:pt>
              <c:pt idx="1916">
                <c:v>44943</c:v>
              </c:pt>
              <c:pt idx="1917">
                <c:v>44944</c:v>
              </c:pt>
              <c:pt idx="1918">
                <c:v>44945</c:v>
              </c:pt>
              <c:pt idx="1919">
                <c:v>44946</c:v>
              </c:pt>
              <c:pt idx="1920">
                <c:v>44949</c:v>
              </c:pt>
              <c:pt idx="1921">
                <c:v>44950</c:v>
              </c:pt>
              <c:pt idx="1922">
                <c:v>44951</c:v>
              </c:pt>
              <c:pt idx="1923">
                <c:v>44952</c:v>
              </c:pt>
              <c:pt idx="1924">
                <c:v>44953</c:v>
              </c:pt>
              <c:pt idx="1925">
                <c:v>44956</c:v>
              </c:pt>
              <c:pt idx="1926">
                <c:v>44957</c:v>
              </c:pt>
              <c:pt idx="1927">
                <c:v>44958</c:v>
              </c:pt>
              <c:pt idx="1928">
                <c:v>44959</c:v>
              </c:pt>
              <c:pt idx="1929">
                <c:v>44960</c:v>
              </c:pt>
              <c:pt idx="1930">
                <c:v>44963</c:v>
              </c:pt>
              <c:pt idx="1931">
                <c:v>44964</c:v>
              </c:pt>
              <c:pt idx="1932">
                <c:v>44965</c:v>
              </c:pt>
              <c:pt idx="1933">
                <c:v>44966</c:v>
              </c:pt>
              <c:pt idx="1934">
                <c:v>44967</c:v>
              </c:pt>
              <c:pt idx="1935">
                <c:v>44970</c:v>
              </c:pt>
              <c:pt idx="1936">
                <c:v>44971</c:v>
              </c:pt>
              <c:pt idx="1937">
                <c:v>44972</c:v>
              </c:pt>
              <c:pt idx="1938">
                <c:v>44973</c:v>
              </c:pt>
              <c:pt idx="1939">
                <c:v>44974</c:v>
              </c:pt>
              <c:pt idx="1940">
                <c:v>44977</c:v>
              </c:pt>
              <c:pt idx="1941">
                <c:v>44978</c:v>
              </c:pt>
              <c:pt idx="1942">
                <c:v>44979</c:v>
              </c:pt>
              <c:pt idx="1943">
                <c:v>44980</c:v>
              </c:pt>
              <c:pt idx="1944">
                <c:v>44981</c:v>
              </c:pt>
              <c:pt idx="1945">
                <c:v>44984</c:v>
              </c:pt>
              <c:pt idx="1946">
                <c:v>44985</c:v>
              </c:pt>
              <c:pt idx="1947">
                <c:v>44986</c:v>
              </c:pt>
              <c:pt idx="1948">
                <c:v>44987</c:v>
              </c:pt>
              <c:pt idx="1949">
                <c:v>44988</c:v>
              </c:pt>
              <c:pt idx="1950">
                <c:v>44991</c:v>
              </c:pt>
              <c:pt idx="1951">
                <c:v>44992</c:v>
              </c:pt>
              <c:pt idx="1952">
                <c:v>44993</c:v>
              </c:pt>
              <c:pt idx="1953">
                <c:v>44994</c:v>
              </c:pt>
              <c:pt idx="1954">
                <c:v>44995</c:v>
              </c:pt>
              <c:pt idx="1955">
                <c:v>44998</c:v>
              </c:pt>
              <c:pt idx="1956">
                <c:v>44999</c:v>
              </c:pt>
              <c:pt idx="1957">
                <c:v>45000</c:v>
              </c:pt>
              <c:pt idx="1958">
                <c:v>45001</c:v>
              </c:pt>
              <c:pt idx="1959">
                <c:v>45002</c:v>
              </c:pt>
              <c:pt idx="1960">
                <c:v>45005</c:v>
              </c:pt>
              <c:pt idx="1961">
                <c:v>45006</c:v>
              </c:pt>
              <c:pt idx="1962">
                <c:v>45007</c:v>
              </c:pt>
              <c:pt idx="1963">
                <c:v>45008</c:v>
              </c:pt>
              <c:pt idx="1964">
                <c:v>45009</c:v>
              </c:pt>
              <c:pt idx="1965">
                <c:v>45012</c:v>
              </c:pt>
              <c:pt idx="1966">
                <c:v>45013</c:v>
              </c:pt>
              <c:pt idx="1967">
                <c:v>45014</c:v>
              </c:pt>
              <c:pt idx="1968">
                <c:v>45015</c:v>
              </c:pt>
              <c:pt idx="1969">
                <c:v>45016</c:v>
              </c:pt>
              <c:pt idx="1970">
                <c:v>45019</c:v>
              </c:pt>
              <c:pt idx="1971">
                <c:v>45020</c:v>
              </c:pt>
              <c:pt idx="1972">
                <c:v>45021</c:v>
              </c:pt>
              <c:pt idx="1973">
                <c:v>45022</c:v>
              </c:pt>
              <c:pt idx="1974">
                <c:v>45023</c:v>
              </c:pt>
              <c:pt idx="1975">
                <c:v>45026</c:v>
              </c:pt>
              <c:pt idx="1976">
                <c:v>45027</c:v>
              </c:pt>
              <c:pt idx="1977">
                <c:v>45028</c:v>
              </c:pt>
              <c:pt idx="1978">
                <c:v>45029</c:v>
              </c:pt>
              <c:pt idx="1979">
                <c:v>45030</c:v>
              </c:pt>
              <c:pt idx="1980">
                <c:v>45033</c:v>
              </c:pt>
              <c:pt idx="1981">
                <c:v>45034</c:v>
              </c:pt>
              <c:pt idx="1982">
                <c:v>45035</c:v>
              </c:pt>
              <c:pt idx="1983">
                <c:v>45036</c:v>
              </c:pt>
              <c:pt idx="1984">
                <c:v>45037</c:v>
              </c:pt>
              <c:pt idx="1985">
                <c:v>45040</c:v>
              </c:pt>
              <c:pt idx="1986">
                <c:v>45041</c:v>
              </c:pt>
              <c:pt idx="1987">
                <c:v>45042</c:v>
              </c:pt>
              <c:pt idx="1988">
                <c:v>45043</c:v>
              </c:pt>
              <c:pt idx="1989">
                <c:v>45044</c:v>
              </c:pt>
              <c:pt idx="1990">
                <c:v>45047</c:v>
              </c:pt>
              <c:pt idx="1991">
                <c:v>45048</c:v>
              </c:pt>
              <c:pt idx="1992">
                <c:v>45049</c:v>
              </c:pt>
              <c:pt idx="1993">
                <c:v>45050</c:v>
              </c:pt>
              <c:pt idx="1994">
                <c:v>45051</c:v>
              </c:pt>
              <c:pt idx="1995">
                <c:v>45054</c:v>
              </c:pt>
              <c:pt idx="1996">
                <c:v>45055</c:v>
              </c:pt>
              <c:pt idx="1997">
                <c:v>45056</c:v>
              </c:pt>
              <c:pt idx="1998">
                <c:v>45057</c:v>
              </c:pt>
              <c:pt idx="1999">
                <c:v>45058</c:v>
              </c:pt>
              <c:pt idx="2000">
                <c:v>45061</c:v>
              </c:pt>
              <c:pt idx="2001">
                <c:v>45062</c:v>
              </c:pt>
              <c:pt idx="2002">
                <c:v>45063</c:v>
              </c:pt>
              <c:pt idx="2003">
                <c:v>45064</c:v>
              </c:pt>
              <c:pt idx="2004">
                <c:v>45065</c:v>
              </c:pt>
              <c:pt idx="2005">
                <c:v>45068</c:v>
              </c:pt>
              <c:pt idx="2006">
                <c:v>45069</c:v>
              </c:pt>
              <c:pt idx="2007">
                <c:v>45070</c:v>
              </c:pt>
              <c:pt idx="2008">
                <c:v>45071</c:v>
              </c:pt>
              <c:pt idx="2009">
                <c:v>45072</c:v>
              </c:pt>
              <c:pt idx="2010">
                <c:v>45075</c:v>
              </c:pt>
              <c:pt idx="2011">
                <c:v>45076</c:v>
              </c:pt>
              <c:pt idx="2012">
                <c:v>45077</c:v>
              </c:pt>
              <c:pt idx="2013">
                <c:v>45078</c:v>
              </c:pt>
              <c:pt idx="2014">
                <c:v>45079</c:v>
              </c:pt>
              <c:pt idx="2015">
                <c:v>45082</c:v>
              </c:pt>
              <c:pt idx="2016">
                <c:v>45083</c:v>
              </c:pt>
              <c:pt idx="2017">
                <c:v>45084</c:v>
              </c:pt>
              <c:pt idx="2018">
                <c:v>45085</c:v>
              </c:pt>
              <c:pt idx="2019">
                <c:v>45086</c:v>
              </c:pt>
              <c:pt idx="2020">
                <c:v>45089</c:v>
              </c:pt>
              <c:pt idx="2021">
                <c:v>45090</c:v>
              </c:pt>
              <c:pt idx="2022">
                <c:v>45091</c:v>
              </c:pt>
              <c:pt idx="2023">
                <c:v>45092</c:v>
              </c:pt>
              <c:pt idx="2024">
                <c:v>45093</c:v>
              </c:pt>
              <c:pt idx="2025">
                <c:v>45096</c:v>
              </c:pt>
              <c:pt idx="2026">
                <c:v>45097</c:v>
              </c:pt>
              <c:pt idx="2027">
                <c:v>45098</c:v>
              </c:pt>
              <c:pt idx="2028">
                <c:v>45099</c:v>
              </c:pt>
              <c:pt idx="2029">
                <c:v>45100</c:v>
              </c:pt>
              <c:pt idx="2030">
                <c:v>45103</c:v>
              </c:pt>
              <c:pt idx="2031">
                <c:v>45104</c:v>
              </c:pt>
              <c:pt idx="2032">
                <c:v>45105</c:v>
              </c:pt>
              <c:pt idx="2033">
                <c:v>45106</c:v>
              </c:pt>
              <c:pt idx="2034">
                <c:v>45107</c:v>
              </c:pt>
              <c:pt idx="2035">
                <c:v>45110</c:v>
              </c:pt>
              <c:pt idx="2036">
                <c:v>45111</c:v>
              </c:pt>
              <c:pt idx="2037">
                <c:v>45112</c:v>
              </c:pt>
              <c:pt idx="2038">
                <c:v>45113</c:v>
              </c:pt>
              <c:pt idx="2039">
                <c:v>45114</c:v>
              </c:pt>
              <c:pt idx="2040">
                <c:v>45117</c:v>
              </c:pt>
              <c:pt idx="2041">
                <c:v>45118</c:v>
              </c:pt>
              <c:pt idx="2042">
                <c:v>45119</c:v>
              </c:pt>
              <c:pt idx="2043">
                <c:v>45120</c:v>
              </c:pt>
              <c:pt idx="2044">
                <c:v>45121</c:v>
              </c:pt>
              <c:pt idx="2045">
                <c:v>45124</c:v>
              </c:pt>
              <c:pt idx="2046">
                <c:v>45125</c:v>
              </c:pt>
              <c:pt idx="2047">
                <c:v>45126</c:v>
              </c:pt>
              <c:pt idx="2048">
                <c:v>45127</c:v>
              </c:pt>
              <c:pt idx="2049">
                <c:v>45128</c:v>
              </c:pt>
              <c:pt idx="2050">
                <c:v>45131</c:v>
              </c:pt>
              <c:pt idx="2051">
                <c:v>45132</c:v>
              </c:pt>
              <c:pt idx="2052">
                <c:v>45133</c:v>
              </c:pt>
              <c:pt idx="2053">
                <c:v>45134</c:v>
              </c:pt>
              <c:pt idx="2054">
                <c:v>45135</c:v>
              </c:pt>
              <c:pt idx="2055">
                <c:v>45138</c:v>
              </c:pt>
              <c:pt idx="2056">
                <c:v>45139</c:v>
              </c:pt>
              <c:pt idx="2057">
                <c:v>45140</c:v>
              </c:pt>
              <c:pt idx="2058">
                <c:v>45141</c:v>
              </c:pt>
              <c:pt idx="2059">
                <c:v>45142</c:v>
              </c:pt>
              <c:pt idx="2060">
                <c:v>45145</c:v>
              </c:pt>
              <c:pt idx="2061">
                <c:v>45146</c:v>
              </c:pt>
              <c:pt idx="2062">
                <c:v>45147</c:v>
              </c:pt>
              <c:pt idx="2063">
                <c:v>45148</c:v>
              </c:pt>
              <c:pt idx="2064">
                <c:v>45149</c:v>
              </c:pt>
              <c:pt idx="2065">
                <c:v>45152</c:v>
              </c:pt>
              <c:pt idx="2066">
                <c:v>45153</c:v>
              </c:pt>
              <c:pt idx="2067">
                <c:v>45154</c:v>
              </c:pt>
              <c:pt idx="2068">
                <c:v>45155</c:v>
              </c:pt>
              <c:pt idx="2069">
                <c:v>45156</c:v>
              </c:pt>
              <c:pt idx="2070">
                <c:v>45159</c:v>
              </c:pt>
              <c:pt idx="2071">
                <c:v>45160</c:v>
              </c:pt>
              <c:pt idx="2072">
                <c:v>45161</c:v>
              </c:pt>
              <c:pt idx="2073">
                <c:v>45162</c:v>
              </c:pt>
              <c:pt idx="2074">
                <c:v>45163</c:v>
              </c:pt>
              <c:pt idx="2075">
                <c:v>45166</c:v>
              </c:pt>
              <c:pt idx="2076">
                <c:v>45167</c:v>
              </c:pt>
              <c:pt idx="2077">
                <c:v>45168</c:v>
              </c:pt>
              <c:pt idx="2078">
                <c:v>45169</c:v>
              </c:pt>
              <c:pt idx="2079">
                <c:v>45170</c:v>
              </c:pt>
              <c:pt idx="2080">
                <c:v>45173</c:v>
              </c:pt>
              <c:pt idx="2081">
                <c:v>45174</c:v>
              </c:pt>
              <c:pt idx="2082">
                <c:v>45175</c:v>
              </c:pt>
              <c:pt idx="2083">
                <c:v>45176</c:v>
              </c:pt>
              <c:pt idx="2084">
                <c:v>45177</c:v>
              </c:pt>
              <c:pt idx="2085">
                <c:v>45180</c:v>
              </c:pt>
              <c:pt idx="2086">
                <c:v>45181</c:v>
              </c:pt>
              <c:pt idx="2087">
                <c:v>45182</c:v>
              </c:pt>
              <c:pt idx="2088">
                <c:v>45183</c:v>
              </c:pt>
              <c:pt idx="2089">
                <c:v>45184</c:v>
              </c:pt>
              <c:pt idx="2090">
                <c:v>45187</c:v>
              </c:pt>
              <c:pt idx="2091">
                <c:v>45188</c:v>
              </c:pt>
              <c:pt idx="2092">
                <c:v>45189</c:v>
              </c:pt>
              <c:pt idx="2093">
                <c:v>45190</c:v>
              </c:pt>
              <c:pt idx="2094">
                <c:v>45191</c:v>
              </c:pt>
              <c:pt idx="2095">
                <c:v>45194</c:v>
              </c:pt>
              <c:pt idx="2096">
                <c:v>45195</c:v>
              </c:pt>
              <c:pt idx="2097">
                <c:v>45196</c:v>
              </c:pt>
              <c:pt idx="2098">
                <c:v>45197</c:v>
              </c:pt>
              <c:pt idx="2099">
                <c:v>45198</c:v>
              </c:pt>
              <c:pt idx="2100">
                <c:v>45201</c:v>
              </c:pt>
              <c:pt idx="2101">
                <c:v>45202</c:v>
              </c:pt>
              <c:pt idx="2102">
                <c:v>45203</c:v>
              </c:pt>
              <c:pt idx="2103">
                <c:v>45204</c:v>
              </c:pt>
              <c:pt idx="2104">
                <c:v>45205</c:v>
              </c:pt>
              <c:pt idx="2105">
                <c:v>45208</c:v>
              </c:pt>
              <c:pt idx="2106">
                <c:v>45209</c:v>
              </c:pt>
              <c:pt idx="2107">
                <c:v>45210</c:v>
              </c:pt>
              <c:pt idx="2108">
                <c:v>45211</c:v>
              </c:pt>
              <c:pt idx="2109">
                <c:v>45212</c:v>
              </c:pt>
              <c:pt idx="2110">
                <c:v>45215</c:v>
              </c:pt>
              <c:pt idx="2111">
                <c:v>45216</c:v>
              </c:pt>
              <c:pt idx="2112">
                <c:v>45217</c:v>
              </c:pt>
              <c:pt idx="2113">
                <c:v>45218</c:v>
              </c:pt>
              <c:pt idx="2114">
                <c:v>45219</c:v>
              </c:pt>
              <c:pt idx="2115">
                <c:v>45222</c:v>
              </c:pt>
              <c:pt idx="2116">
                <c:v>45223</c:v>
              </c:pt>
              <c:pt idx="2117">
                <c:v>45224</c:v>
              </c:pt>
              <c:pt idx="2118">
                <c:v>45225</c:v>
              </c:pt>
              <c:pt idx="2119">
                <c:v>45226</c:v>
              </c:pt>
              <c:pt idx="2120">
                <c:v>45229</c:v>
              </c:pt>
              <c:pt idx="2121">
                <c:v>45230</c:v>
              </c:pt>
              <c:pt idx="2122">
                <c:v>45231</c:v>
              </c:pt>
              <c:pt idx="2123">
                <c:v>45232</c:v>
              </c:pt>
              <c:pt idx="2124">
                <c:v>45233</c:v>
              </c:pt>
              <c:pt idx="2125">
                <c:v>45236</c:v>
              </c:pt>
              <c:pt idx="2126">
                <c:v>45237</c:v>
              </c:pt>
              <c:pt idx="2127">
                <c:v>45238</c:v>
              </c:pt>
              <c:pt idx="2128">
                <c:v>45239</c:v>
              </c:pt>
              <c:pt idx="2129">
                <c:v>45240</c:v>
              </c:pt>
              <c:pt idx="2130">
                <c:v>45243</c:v>
              </c:pt>
              <c:pt idx="2131">
                <c:v>45244</c:v>
              </c:pt>
              <c:pt idx="2132">
                <c:v>45245</c:v>
              </c:pt>
              <c:pt idx="2133">
                <c:v>45246</c:v>
              </c:pt>
              <c:pt idx="2134">
                <c:v>45247</c:v>
              </c:pt>
              <c:pt idx="2135">
                <c:v>45250</c:v>
              </c:pt>
              <c:pt idx="2136">
                <c:v>45251</c:v>
              </c:pt>
              <c:pt idx="2137">
                <c:v>45252</c:v>
              </c:pt>
              <c:pt idx="2138">
                <c:v>45253</c:v>
              </c:pt>
              <c:pt idx="2139">
                <c:v>45254</c:v>
              </c:pt>
              <c:pt idx="2140">
                <c:v>45257</c:v>
              </c:pt>
              <c:pt idx="2141">
                <c:v>45258</c:v>
              </c:pt>
              <c:pt idx="2142">
                <c:v>45259</c:v>
              </c:pt>
              <c:pt idx="2143">
                <c:v>45260</c:v>
              </c:pt>
              <c:pt idx="2144">
                <c:v>45261</c:v>
              </c:pt>
              <c:pt idx="2145">
                <c:v>45264</c:v>
              </c:pt>
              <c:pt idx="2146">
                <c:v>45265</c:v>
              </c:pt>
              <c:pt idx="2147">
                <c:v>45266</c:v>
              </c:pt>
              <c:pt idx="2148">
                <c:v>45267</c:v>
              </c:pt>
              <c:pt idx="2149">
                <c:v>45268</c:v>
              </c:pt>
              <c:pt idx="2150">
                <c:v>45271</c:v>
              </c:pt>
              <c:pt idx="2151">
                <c:v>45272</c:v>
              </c:pt>
              <c:pt idx="2152">
                <c:v>45273</c:v>
              </c:pt>
              <c:pt idx="2153">
                <c:v>45274</c:v>
              </c:pt>
              <c:pt idx="2154">
                <c:v>45275</c:v>
              </c:pt>
              <c:pt idx="2155">
                <c:v>45278</c:v>
              </c:pt>
              <c:pt idx="2156">
                <c:v>45279</c:v>
              </c:pt>
              <c:pt idx="2157">
                <c:v>45280</c:v>
              </c:pt>
              <c:pt idx="2158">
                <c:v>45281</c:v>
              </c:pt>
              <c:pt idx="2159">
                <c:v>45282</c:v>
              </c:pt>
              <c:pt idx="2160">
                <c:v>45285</c:v>
              </c:pt>
              <c:pt idx="2161">
                <c:v>45286</c:v>
              </c:pt>
              <c:pt idx="2162">
                <c:v>45287</c:v>
              </c:pt>
              <c:pt idx="2163">
                <c:v>45288</c:v>
              </c:pt>
              <c:pt idx="2164">
                <c:v>45289</c:v>
              </c:pt>
              <c:pt idx="2165">
                <c:v>45292</c:v>
              </c:pt>
              <c:pt idx="2166">
                <c:v>45293</c:v>
              </c:pt>
              <c:pt idx="2167">
                <c:v>45294</c:v>
              </c:pt>
              <c:pt idx="2168">
                <c:v>45295</c:v>
              </c:pt>
              <c:pt idx="2169">
                <c:v>45296</c:v>
              </c:pt>
              <c:pt idx="2170">
                <c:v>45299</c:v>
              </c:pt>
              <c:pt idx="2171">
                <c:v>45300</c:v>
              </c:pt>
              <c:pt idx="2172">
                <c:v>45301</c:v>
              </c:pt>
              <c:pt idx="2173">
                <c:v>45302</c:v>
              </c:pt>
              <c:pt idx="2174">
                <c:v>45303</c:v>
              </c:pt>
              <c:pt idx="2175">
                <c:v>45306</c:v>
              </c:pt>
              <c:pt idx="2176">
                <c:v>45307</c:v>
              </c:pt>
              <c:pt idx="2177">
                <c:v>45308</c:v>
              </c:pt>
              <c:pt idx="2178">
                <c:v>45309</c:v>
              </c:pt>
              <c:pt idx="2179">
                <c:v>45310</c:v>
              </c:pt>
              <c:pt idx="2180">
                <c:v>45313</c:v>
              </c:pt>
              <c:pt idx="2181">
                <c:v>45314</c:v>
              </c:pt>
              <c:pt idx="2182">
                <c:v>45315</c:v>
              </c:pt>
              <c:pt idx="2183">
                <c:v>45316</c:v>
              </c:pt>
              <c:pt idx="2184">
                <c:v>45317</c:v>
              </c:pt>
              <c:pt idx="2185">
                <c:v>45320</c:v>
              </c:pt>
              <c:pt idx="2186">
                <c:v>45321</c:v>
              </c:pt>
              <c:pt idx="2187">
                <c:v>45322</c:v>
              </c:pt>
              <c:pt idx="2188">
                <c:v>45323</c:v>
              </c:pt>
              <c:pt idx="2189">
                <c:v>45324</c:v>
              </c:pt>
              <c:pt idx="2190">
                <c:v>45327</c:v>
              </c:pt>
              <c:pt idx="2191">
                <c:v>45328</c:v>
              </c:pt>
              <c:pt idx="2192">
                <c:v>45329</c:v>
              </c:pt>
              <c:pt idx="2193">
                <c:v>45330</c:v>
              </c:pt>
              <c:pt idx="2194">
                <c:v>45331</c:v>
              </c:pt>
              <c:pt idx="2195">
                <c:v>45334</c:v>
              </c:pt>
              <c:pt idx="2196">
                <c:v>45335</c:v>
              </c:pt>
              <c:pt idx="2197">
                <c:v>45336</c:v>
              </c:pt>
              <c:pt idx="2198">
                <c:v>45337</c:v>
              </c:pt>
              <c:pt idx="2199">
                <c:v>45338</c:v>
              </c:pt>
              <c:pt idx="2200">
                <c:v>45341</c:v>
              </c:pt>
              <c:pt idx="2201">
                <c:v>45342</c:v>
              </c:pt>
              <c:pt idx="2202">
                <c:v>45343</c:v>
              </c:pt>
              <c:pt idx="2203">
                <c:v>45344</c:v>
              </c:pt>
              <c:pt idx="2204">
                <c:v>45345</c:v>
              </c:pt>
              <c:pt idx="2205">
                <c:v>45348</c:v>
              </c:pt>
              <c:pt idx="2206">
                <c:v>45349</c:v>
              </c:pt>
              <c:pt idx="2207">
                <c:v>45350</c:v>
              </c:pt>
              <c:pt idx="2208">
                <c:v>45351</c:v>
              </c:pt>
              <c:pt idx="2209">
                <c:v>45352</c:v>
              </c:pt>
              <c:pt idx="2210">
                <c:v>45355</c:v>
              </c:pt>
              <c:pt idx="2211">
                <c:v>45356</c:v>
              </c:pt>
              <c:pt idx="2212">
                <c:v>45357</c:v>
              </c:pt>
              <c:pt idx="2213">
                <c:v>45358</c:v>
              </c:pt>
              <c:pt idx="2214">
                <c:v>45359</c:v>
              </c:pt>
              <c:pt idx="2215">
                <c:v>45362</c:v>
              </c:pt>
              <c:pt idx="2216">
                <c:v>45363</c:v>
              </c:pt>
              <c:pt idx="2217">
                <c:v>45364</c:v>
              </c:pt>
              <c:pt idx="2218">
                <c:v>45365</c:v>
              </c:pt>
              <c:pt idx="2219">
                <c:v>45366</c:v>
              </c:pt>
              <c:pt idx="2220">
                <c:v>45369</c:v>
              </c:pt>
              <c:pt idx="2221">
                <c:v>45370</c:v>
              </c:pt>
              <c:pt idx="2222">
                <c:v>45371</c:v>
              </c:pt>
              <c:pt idx="2223">
                <c:v>45372</c:v>
              </c:pt>
              <c:pt idx="2224">
                <c:v>45373</c:v>
              </c:pt>
              <c:pt idx="2225">
                <c:v>45376</c:v>
              </c:pt>
              <c:pt idx="2226">
                <c:v>45377</c:v>
              </c:pt>
              <c:pt idx="2227">
                <c:v>45378</c:v>
              </c:pt>
              <c:pt idx="2228">
                <c:v>45379</c:v>
              </c:pt>
              <c:pt idx="2229">
                <c:v>45380</c:v>
              </c:pt>
              <c:pt idx="2230">
                <c:v>45383</c:v>
              </c:pt>
              <c:pt idx="2231">
                <c:v>45384</c:v>
              </c:pt>
              <c:pt idx="2232">
                <c:v>45385</c:v>
              </c:pt>
              <c:pt idx="2233">
                <c:v>45386</c:v>
              </c:pt>
              <c:pt idx="2234">
                <c:v>45387</c:v>
              </c:pt>
              <c:pt idx="2235">
                <c:v>45390</c:v>
              </c:pt>
              <c:pt idx="2236">
                <c:v>45391</c:v>
              </c:pt>
              <c:pt idx="2237">
                <c:v>45392</c:v>
              </c:pt>
              <c:pt idx="2238">
                <c:v>45393</c:v>
              </c:pt>
              <c:pt idx="2239">
                <c:v>45394</c:v>
              </c:pt>
              <c:pt idx="2240">
                <c:v>45397</c:v>
              </c:pt>
              <c:pt idx="2241">
                <c:v>45398</c:v>
              </c:pt>
              <c:pt idx="2242">
                <c:v>45399</c:v>
              </c:pt>
              <c:pt idx="2243">
                <c:v>45400</c:v>
              </c:pt>
              <c:pt idx="2244">
                <c:v>45401</c:v>
              </c:pt>
              <c:pt idx="2245">
                <c:v>45404</c:v>
              </c:pt>
              <c:pt idx="2246">
                <c:v>45405</c:v>
              </c:pt>
              <c:pt idx="2247">
                <c:v>45406</c:v>
              </c:pt>
              <c:pt idx="2248">
                <c:v>45407</c:v>
              </c:pt>
              <c:pt idx="2249">
                <c:v>45408</c:v>
              </c:pt>
              <c:pt idx="2250">
                <c:v>45411</c:v>
              </c:pt>
              <c:pt idx="2251">
                <c:v>45412</c:v>
              </c:pt>
              <c:pt idx="2252">
                <c:v>45413</c:v>
              </c:pt>
              <c:pt idx="2253">
                <c:v>45414</c:v>
              </c:pt>
              <c:pt idx="2254">
                <c:v>45415</c:v>
              </c:pt>
              <c:pt idx="2255">
                <c:v>45418</c:v>
              </c:pt>
              <c:pt idx="2256">
                <c:v>45419</c:v>
              </c:pt>
              <c:pt idx="2257">
                <c:v>45420</c:v>
              </c:pt>
              <c:pt idx="2258">
                <c:v>45421</c:v>
              </c:pt>
              <c:pt idx="2259">
                <c:v>45422</c:v>
              </c:pt>
              <c:pt idx="2260">
                <c:v>45425</c:v>
              </c:pt>
              <c:pt idx="2261">
                <c:v>45426</c:v>
              </c:pt>
              <c:pt idx="2262">
                <c:v>45427</c:v>
              </c:pt>
              <c:pt idx="2263">
                <c:v>45428</c:v>
              </c:pt>
              <c:pt idx="2264">
                <c:v>45429</c:v>
              </c:pt>
              <c:pt idx="2265">
                <c:v>45432</c:v>
              </c:pt>
              <c:pt idx="2266">
                <c:v>45433</c:v>
              </c:pt>
              <c:pt idx="2267">
                <c:v>45434</c:v>
              </c:pt>
              <c:pt idx="2268">
                <c:v>45435</c:v>
              </c:pt>
              <c:pt idx="2269">
                <c:v>45436</c:v>
              </c:pt>
              <c:pt idx="2270">
                <c:v>45439</c:v>
              </c:pt>
              <c:pt idx="2271">
                <c:v>45440</c:v>
              </c:pt>
              <c:pt idx="2272">
                <c:v>45441</c:v>
              </c:pt>
              <c:pt idx="2273">
                <c:v>45442</c:v>
              </c:pt>
              <c:pt idx="2274">
                <c:v>45443</c:v>
              </c:pt>
              <c:pt idx="2275">
                <c:v>45446</c:v>
              </c:pt>
              <c:pt idx="2276">
                <c:v>45447</c:v>
              </c:pt>
              <c:pt idx="2277">
                <c:v>45448</c:v>
              </c:pt>
              <c:pt idx="2278">
                <c:v>45449</c:v>
              </c:pt>
              <c:pt idx="2279">
                <c:v>45450</c:v>
              </c:pt>
              <c:pt idx="2280">
                <c:v>45453</c:v>
              </c:pt>
              <c:pt idx="2281">
                <c:v>45454</c:v>
              </c:pt>
              <c:pt idx="2282">
                <c:v>45455</c:v>
              </c:pt>
              <c:pt idx="2283">
                <c:v>45456</c:v>
              </c:pt>
              <c:pt idx="2284">
                <c:v>45457</c:v>
              </c:pt>
              <c:pt idx="2285">
                <c:v>45460</c:v>
              </c:pt>
              <c:pt idx="2286">
                <c:v>45461</c:v>
              </c:pt>
              <c:pt idx="2287">
                <c:v>45462</c:v>
              </c:pt>
              <c:pt idx="2288">
                <c:v>45463</c:v>
              </c:pt>
              <c:pt idx="2289">
                <c:v>45464</c:v>
              </c:pt>
              <c:pt idx="2290">
                <c:v>45467</c:v>
              </c:pt>
              <c:pt idx="2291">
                <c:v>45468</c:v>
              </c:pt>
              <c:pt idx="2292">
                <c:v>45469</c:v>
              </c:pt>
              <c:pt idx="2293">
                <c:v>45470</c:v>
              </c:pt>
              <c:pt idx="2294">
                <c:v>45471</c:v>
              </c:pt>
              <c:pt idx="2295">
                <c:v>45474</c:v>
              </c:pt>
              <c:pt idx="2296">
                <c:v>45475</c:v>
              </c:pt>
              <c:pt idx="2297">
                <c:v>45476</c:v>
              </c:pt>
              <c:pt idx="2298">
                <c:v>45477</c:v>
              </c:pt>
              <c:pt idx="2299">
                <c:v>45478</c:v>
              </c:pt>
              <c:pt idx="2300">
                <c:v>45481</c:v>
              </c:pt>
              <c:pt idx="2301">
                <c:v>45482</c:v>
              </c:pt>
              <c:pt idx="2302">
                <c:v>45483</c:v>
              </c:pt>
              <c:pt idx="2303">
                <c:v>45484</c:v>
              </c:pt>
              <c:pt idx="2304">
                <c:v>45485</c:v>
              </c:pt>
              <c:pt idx="2305">
                <c:v>45488</c:v>
              </c:pt>
              <c:pt idx="2306">
                <c:v>45489</c:v>
              </c:pt>
              <c:pt idx="2307">
                <c:v>45490</c:v>
              </c:pt>
              <c:pt idx="2308">
                <c:v>45491</c:v>
              </c:pt>
              <c:pt idx="2309">
                <c:v>45492</c:v>
              </c:pt>
              <c:pt idx="2310">
                <c:v>45495</c:v>
              </c:pt>
              <c:pt idx="2311">
                <c:v>45496</c:v>
              </c:pt>
              <c:pt idx="2312">
                <c:v>45497</c:v>
              </c:pt>
              <c:pt idx="2313">
                <c:v>45498</c:v>
              </c:pt>
              <c:pt idx="2314">
                <c:v>45499</c:v>
              </c:pt>
              <c:pt idx="2315">
                <c:v>45502</c:v>
              </c:pt>
              <c:pt idx="2316">
                <c:v>45503</c:v>
              </c:pt>
              <c:pt idx="2317">
                <c:v>45504</c:v>
              </c:pt>
              <c:pt idx="2318">
                <c:v>45505</c:v>
              </c:pt>
              <c:pt idx="2319">
                <c:v>45506</c:v>
              </c:pt>
              <c:pt idx="2320">
                <c:v>45509</c:v>
              </c:pt>
              <c:pt idx="2321">
                <c:v>45510</c:v>
              </c:pt>
              <c:pt idx="2322">
                <c:v>45511</c:v>
              </c:pt>
              <c:pt idx="2323">
                <c:v>45512</c:v>
              </c:pt>
              <c:pt idx="2324">
                <c:v>45513</c:v>
              </c:pt>
              <c:pt idx="2325">
                <c:v>45516</c:v>
              </c:pt>
              <c:pt idx="2326">
                <c:v>45517</c:v>
              </c:pt>
              <c:pt idx="2327">
                <c:v>45518</c:v>
              </c:pt>
              <c:pt idx="2328">
                <c:v>45519</c:v>
              </c:pt>
              <c:pt idx="2329">
                <c:v>45520</c:v>
              </c:pt>
              <c:pt idx="2330">
                <c:v>45523</c:v>
              </c:pt>
              <c:pt idx="2331">
                <c:v>45524</c:v>
              </c:pt>
              <c:pt idx="2332">
                <c:v>45525</c:v>
              </c:pt>
              <c:pt idx="2333">
                <c:v>45526</c:v>
              </c:pt>
              <c:pt idx="2334">
                <c:v>45527</c:v>
              </c:pt>
              <c:pt idx="2335">
                <c:v>45530</c:v>
              </c:pt>
              <c:pt idx="2336">
                <c:v>45531</c:v>
              </c:pt>
              <c:pt idx="2337">
                <c:v>45532</c:v>
              </c:pt>
              <c:pt idx="2338">
                <c:v>45533</c:v>
              </c:pt>
              <c:pt idx="2339">
                <c:v>45534</c:v>
              </c:pt>
              <c:pt idx="2340">
                <c:v>45537</c:v>
              </c:pt>
              <c:pt idx="2341">
                <c:v>45538</c:v>
              </c:pt>
              <c:pt idx="2342">
                <c:v>45539</c:v>
              </c:pt>
              <c:pt idx="2343">
                <c:v>45540</c:v>
              </c:pt>
              <c:pt idx="2344">
                <c:v>45541</c:v>
              </c:pt>
              <c:pt idx="2345">
                <c:v>45544</c:v>
              </c:pt>
              <c:pt idx="2346">
                <c:v>45545</c:v>
              </c:pt>
              <c:pt idx="2347">
                <c:v>45546</c:v>
              </c:pt>
              <c:pt idx="2348">
                <c:v>45547</c:v>
              </c:pt>
              <c:pt idx="2349">
                <c:v>45548</c:v>
              </c:pt>
              <c:pt idx="2350">
                <c:v>45551</c:v>
              </c:pt>
              <c:pt idx="2351">
                <c:v>45552</c:v>
              </c:pt>
              <c:pt idx="2352">
                <c:v>45553</c:v>
              </c:pt>
              <c:pt idx="2353">
                <c:v>45554</c:v>
              </c:pt>
              <c:pt idx="2354">
                <c:v>45555</c:v>
              </c:pt>
              <c:pt idx="2355">
                <c:v>45558</c:v>
              </c:pt>
              <c:pt idx="2356">
                <c:v>45559</c:v>
              </c:pt>
              <c:pt idx="2357">
                <c:v>45560</c:v>
              </c:pt>
              <c:pt idx="2358">
                <c:v>45561</c:v>
              </c:pt>
              <c:pt idx="2359">
                <c:v>45562</c:v>
              </c:pt>
              <c:pt idx="2360">
                <c:v>45565</c:v>
              </c:pt>
              <c:pt idx="2361">
                <c:v>45566</c:v>
              </c:pt>
              <c:pt idx="2362">
                <c:v>45567</c:v>
              </c:pt>
              <c:pt idx="2363">
                <c:v>45568</c:v>
              </c:pt>
              <c:pt idx="2364">
                <c:v>45569</c:v>
              </c:pt>
              <c:pt idx="2365">
                <c:v>45572</c:v>
              </c:pt>
              <c:pt idx="2366">
                <c:v>45573</c:v>
              </c:pt>
              <c:pt idx="2367">
                <c:v>45574</c:v>
              </c:pt>
              <c:pt idx="2368">
                <c:v>45575</c:v>
              </c:pt>
              <c:pt idx="2369">
                <c:v>45576</c:v>
              </c:pt>
              <c:pt idx="2370">
                <c:v>45579</c:v>
              </c:pt>
              <c:pt idx="2371">
                <c:v>45580</c:v>
              </c:pt>
              <c:pt idx="2372">
                <c:v>45581</c:v>
              </c:pt>
              <c:pt idx="2373">
                <c:v>45582</c:v>
              </c:pt>
              <c:pt idx="2374">
                <c:v>45583</c:v>
              </c:pt>
              <c:pt idx="2375">
                <c:v>45586</c:v>
              </c:pt>
              <c:pt idx="2376">
                <c:v>45587</c:v>
              </c:pt>
              <c:pt idx="2377">
                <c:v>45588</c:v>
              </c:pt>
              <c:pt idx="2378">
                <c:v>45589</c:v>
              </c:pt>
              <c:pt idx="2379">
                <c:v>45590</c:v>
              </c:pt>
              <c:pt idx="2380">
                <c:v>45593</c:v>
              </c:pt>
              <c:pt idx="2381">
                <c:v>45594</c:v>
              </c:pt>
              <c:pt idx="2382">
                <c:v>45595</c:v>
              </c:pt>
              <c:pt idx="2383">
                <c:v>45596</c:v>
              </c:pt>
              <c:pt idx="2384">
                <c:v>45597</c:v>
              </c:pt>
              <c:pt idx="2385">
                <c:v>45600</c:v>
              </c:pt>
              <c:pt idx="2386">
                <c:v>45601</c:v>
              </c:pt>
              <c:pt idx="2387">
                <c:v>45602</c:v>
              </c:pt>
              <c:pt idx="2388">
                <c:v>45603</c:v>
              </c:pt>
              <c:pt idx="2389">
                <c:v>45604</c:v>
              </c:pt>
              <c:pt idx="2390">
                <c:v>45607</c:v>
              </c:pt>
              <c:pt idx="2391">
                <c:v>45608</c:v>
              </c:pt>
              <c:pt idx="2392">
                <c:v>45609</c:v>
              </c:pt>
              <c:pt idx="2393">
                <c:v>45610</c:v>
              </c:pt>
              <c:pt idx="2394">
                <c:v>45611</c:v>
              </c:pt>
              <c:pt idx="2395">
                <c:v>45614</c:v>
              </c:pt>
              <c:pt idx="2396">
                <c:v>45615</c:v>
              </c:pt>
              <c:pt idx="2397">
                <c:v>45616</c:v>
              </c:pt>
              <c:pt idx="2398">
                <c:v>45617</c:v>
              </c:pt>
              <c:pt idx="2399">
                <c:v>45618</c:v>
              </c:pt>
              <c:pt idx="2400">
                <c:v>45621</c:v>
              </c:pt>
              <c:pt idx="2401">
                <c:v>45622</c:v>
              </c:pt>
              <c:pt idx="2402">
                <c:v>45623</c:v>
              </c:pt>
              <c:pt idx="2403">
                <c:v>45624</c:v>
              </c:pt>
              <c:pt idx="2404">
                <c:v>45625</c:v>
              </c:pt>
              <c:pt idx="2405">
                <c:v>45628</c:v>
              </c:pt>
              <c:pt idx="2406">
                <c:v>45629</c:v>
              </c:pt>
              <c:pt idx="2407">
                <c:v>45630</c:v>
              </c:pt>
              <c:pt idx="2408">
                <c:v>45631</c:v>
              </c:pt>
              <c:pt idx="2409">
                <c:v>45632</c:v>
              </c:pt>
              <c:pt idx="2410">
                <c:v>45635</c:v>
              </c:pt>
              <c:pt idx="2411">
                <c:v>45636</c:v>
              </c:pt>
              <c:pt idx="2412">
                <c:v>45637</c:v>
              </c:pt>
              <c:pt idx="2413">
                <c:v>45638</c:v>
              </c:pt>
              <c:pt idx="2414">
                <c:v>45639</c:v>
              </c:pt>
              <c:pt idx="2415">
                <c:v>45642</c:v>
              </c:pt>
              <c:pt idx="2416">
                <c:v>45643</c:v>
              </c:pt>
              <c:pt idx="2417">
                <c:v>45644</c:v>
              </c:pt>
              <c:pt idx="2418">
                <c:v>45645</c:v>
              </c:pt>
              <c:pt idx="2419">
                <c:v>45646</c:v>
              </c:pt>
              <c:pt idx="2420">
                <c:v>45649</c:v>
              </c:pt>
              <c:pt idx="2421">
                <c:v>45650</c:v>
              </c:pt>
              <c:pt idx="2422">
                <c:v>45651</c:v>
              </c:pt>
              <c:pt idx="2423">
                <c:v>45652</c:v>
              </c:pt>
              <c:pt idx="2424">
                <c:v>45653</c:v>
              </c:pt>
              <c:pt idx="2425">
                <c:v>45656</c:v>
              </c:pt>
              <c:pt idx="2426">
                <c:v>45657</c:v>
              </c:pt>
              <c:pt idx="2427">
                <c:v>45658</c:v>
              </c:pt>
              <c:pt idx="2428">
                <c:v>45659</c:v>
              </c:pt>
              <c:pt idx="2429">
                <c:v>45660</c:v>
              </c:pt>
              <c:pt idx="2430">
                <c:v>45663</c:v>
              </c:pt>
              <c:pt idx="2431">
                <c:v>45664</c:v>
              </c:pt>
              <c:pt idx="2432">
                <c:v>45665</c:v>
              </c:pt>
              <c:pt idx="2433">
                <c:v>45666</c:v>
              </c:pt>
              <c:pt idx="2434">
                <c:v>45667</c:v>
              </c:pt>
              <c:pt idx="2435">
                <c:v>45670</c:v>
              </c:pt>
              <c:pt idx="2436">
                <c:v>45671</c:v>
              </c:pt>
              <c:pt idx="2437">
                <c:v>45672</c:v>
              </c:pt>
              <c:pt idx="2438">
                <c:v>45673</c:v>
              </c:pt>
              <c:pt idx="2439">
                <c:v>45674</c:v>
              </c:pt>
              <c:pt idx="2440">
                <c:v>45677</c:v>
              </c:pt>
              <c:pt idx="2441">
                <c:v>45678</c:v>
              </c:pt>
              <c:pt idx="2442">
                <c:v>45679</c:v>
              </c:pt>
              <c:pt idx="2443">
                <c:v>45680</c:v>
              </c:pt>
              <c:pt idx="2444">
                <c:v>45681</c:v>
              </c:pt>
              <c:pt idx="2445">
                <c:v>45684</c:v>
              </c:pt>
              <c:pt idx="2446">
                <c:v>45685</c:v>
              </c:pt>
              <c:pt idx="2447">
                <c:v>45686</c:v>
              </c:pt>
              <c:pt idx="2448">
                <c:v>45687</c:v>
              </c:pt>
              <c:pt idx="2449">
                <c:v>45688</c:v>
              </c:pt>
              <c:pt idx="2450">
                <c:v>45691</c:v>
              </c:pt>
              <c:pt idx="2451">
                <c:v>45692</c:v>
              </c:pt>
              <c:pt idx="2452">
                <c:v>45693</c:v>
              </c:pt>
              <c:pt idx="2453">
                <c:v>45694</c:v>
              </c:pt>
              <c:pt idx="2454">
                <c:v>45695</c:v>
              </c:pt>
              <c:pt idx="2455">
                <c:v>45698</c:v>
              </c:pt>
              <c:pt idx="2456">
                <c:v>45699</c:v>
              </c:pt>
              <c:pt idx="2457">
                <c:v>45700</c:v>
              </c:pt>
              <c:pt idx="2458">
                <c:v>45701</c:v>
              </c:pt>
              <c:pt idx="2459">
                <c:v>45702</c:v>
              </c:pt>
              <c:pt idx="2460">
                <c:v>45705</c:v>
              </c:pt>
              <c:pt idx="2461">
                <c:v>45706</c:v>
              </c:pt>
              <c:pt idx="2462">
                <c:v>45707</c:v>
              </c:pt>
              <c:pt idx="2463">
                <c:v>45708</c:v>
              </c:pt>
              <c:pt idx="2464">
                <c:v>45709</c:v>
              </c:pt>
              <c:pt idx="2465">
                <c:v>45712</c:v>
              </c:pt>
              <c:pt idx="2466">
                <c:v>45713</c:v>
              </c:pt>
              <c:pt idx="2467">
                <c:v>45714</c:v>
              </c:pt>
              <c:pt idx="2468">
                <c:v>45715</c:v>
              </c:pt>
              <c:pt idx="2469">
                <c:v>45716</c:v>
              </c:pt>
              <c:pt idx="2470">
                <c:v>45719</c:v>
              </c:pt>
              <c:pt idx="2471">
                <c:v>45720</c:v>
              </c:pt>
              <c:pt idx="2472">
                <c:v>45721</c:v>
              </c:pt>
              <c:pt idx="2473">
                <c:v>45722</c:v>
              </c:pt>
              <c:pt idx="2474">
                <c:v>45723</c:v>
              </c:pt>
              <c:pt idx="2475">
                <c:v>45726</c:v>
              </c:pt>
              <c:pt idx="2476">
                <c:v>45727</c:v>
              </c:pt>
              <c:pt idx="2477">
                <c:v>45728</c:v>
              </c:pt>
              <c:pt idx="2478">
                <c:v>45729</c:v>
              </c:pt>
              <c:pt idx="2479">
                <c:v>45730</c:v>
              </c:pt>
              <c:pt idx="2480">
                <c:v>45733</c:v>
              </c:pt>
              <c:pt idx="2481">
                <c:v>45734</c:v>
              </c:pt>
              <c:pt idx="2482">
                <c:v>45735</c:v>
              </c:pt>
              <c:pt idx="2483">
                <c:v>45736</c:v>
              </c:pt>
              <c:pt idx="2484">
                <c:v>45737</c:v>
              </c:pt>
              <c:pt idx="2485">
                <c:v>45740</c:v>
              </c:pt>
              <c:pt idx="2486">
                <c:v>45741</c:v>
              </c:pt>
              <c:pt idx="2487">
                <c:v>45742</c:v>
              </c:pt>
              <c:pt idx="2488">
                <c:v>45743</c:v>
              </c:pt>
              <c:pt idx="2489">
                <c:v>45744</c:v>
              </c:pt>
              <c:pt idx="2490">
                <c:v>45747</c:v>
              </c:pt>
              <c:pt idx="2491">
                <c:v>45748</c:v>
              </c:pt>
              <c:pt idx="2492">
                <c:v>45749</c:v>
              </c:pt>
              <c:pt idx="2493">
                <c:v>45750</c:v>
              </c:pt>
              <c:pt idx="2494">
                <c:v>45751</c:v>
              </c:pt>
              <c:pt idx="2495">
                <c:v>45754</c:v>
              </c:pt>
              <c:pt idx="2496">
                <c:v>45755</c:v>
              </c:pt>
              <c:pt idx="2497">
                <c:v>45756</c:v>
              </c:pt>
              <c:pt idx="2498">
                <c:v>45757</c:v>
              </c:pt>
              <c:pt idx="2499">
                <c:v>45758</c:v>
              </c:pt>
              <c:pt idx="2500">
                <c:v>45761</c:v>
              </c:pt>
              <c:pt idx="2501">
                <c:v>45762</c:v>
              </c:pt>
              <c:pt idx="2502">
                <c:v>45763</c:v>
              </c:pt>
              <c:pt idx="2503">
                <c:v>45764</c:v>
              </c:pt>
              <c:pt idx="2504">
                <c:v>45765</c:v>
              </c:pt>
              <c:pt idx="2505">
                <c:v>45768</c:v>
              </c:pt>
              <c:pt idx="2506">
                <c:v>45769</c:v>
              </c:pt>
              <c:pt idx="2507">
                <c:v>45770</c:v>
              </c:pt>
              <c:pt idx="2508">
                <c:v>45771</c:v>
              </c:pt>
              <c:pt idx="2509">
                <c:v>45772</c:v>
              </c:pt>
              <c:pt idx="2510">
                <c:v>45775</c:v>
              </c:pt>
              <c:pt idx="2511">
                <c:v>45776</c:v>
              </c:pt>
              <c:pt idx="2512">
                <c:v>45777</c:v>
              </c:pt>
              <c:pt idx="2513">
                <c:v>45778</c:v>
              </c:pt>
              <c:pt idx="2514">
                <c:v>45779</c:v>
              </c:pt>
              <c:pt idx="2515">
                <c:v>45782</c:v>
              </c:pt>
              <c:pt idx="2516">
                <c:v>45783</c:v>
              </c:pt>
              <c:pt idx="2517">
                <c:v>45784</c:v>
              </c:pt>
              <c:pt idx="2518">
                <c:v>45785</c:v>
              </c:pt>
              <c:pt idx="2519">
                <c:v>45786</c:v>
              </c:pt>
              <c:pt idx="2520">
                <c:v>45789</c:v>
              </c:pt>
              <c:pt idx="2521">
                <c:v>45790</c:v>
              </c:pt>
              <c:pt idx="2522">
                <c:v>45791</c:v>
              </c:pt>
              <c:pt idx="2523">
                <c:v>45792</c:v>
              </c:pt>
              <c:pt idx="2524">
                <c:v>45793</c:v>
              </c:pt>
              <c:pt idx="2525">
                <c:v>45796</c:v>
              </c:pt>
              <c:pt idx="2526">
                <c:v>45797</c:v>
              </c:pt>
              <c:pt idx="2527">
                <c:v>45798</c:v>
              </c:pt>
              <c:pt idx="2528">
                <c:v>45799</c:v>
              </c:pt>
              <c:pt idx="2529">
                <c:v>45800</c:v>
              </c:pt>
              <c:pt idx="2530">
                <c:v>45803</c:v>
              </c:pt>
              <c:pt idx="2531">
                <c:v>45804</c:v>
              </c:pt>
              <c:pt idx="2532">
                <c:v>45805</c:v>
              </c:pt>
              <c:pt idx="2533">
                <c:v>45806</c:v>
              </c:pt>
              <c:pt idx="2534">
                <c:v>45807</c:v>
              </c:pt>
              <c:pt idx="2535">
                <c:v>45810</c:v>
              </c:pt>
              <c:pt idx="2536">
                <c:v>45811</c:v>
              </c:pt>
              <c:pt idx="2537">
                <c:v>45812</c:v>
              </c:pt>
              <c:pt idx="2538">
                <c:v>45813</c:v>
              </c:pt>
              <c:pt idx="2539">
                <c:v>45814</c:v>
              </c:pt>
              <c:pt idx="2540">
                <c:v>45817</c:v>
              </c:pt>
              <c:pt idx="2541">
                <c:v>45818</c:v>
              </c:pt>
              <c:pt idx="2542">
                <c:v>45819</c:v>
              </c:pt>
              <c:pt idx="2543">
                <c:v>45820</c:v>
              </c:pt>
              <c:pt idx="2544">
                <c:v>45821</c:v>
              </c:pt>
              <c:pt idx="2545">
                <c:v>45824</c:v>
              </c:pt>
              <c:pt idx="2546">
                <c:v>45825</c:v>
              </c:pt>
              <c:pt idx="2547">
                <c:v>45826</c:v>
              </c:pt>
              <c:pt idx="2548">
                <c:v>45827</c:v>
              </c:pt>
              <c:pt idx="2549">
                <c:v>45828</c:v>
              </c:pt>
              <c:pt idx="2550">
                <c:v>45831</c:v>
              </c:pt>
              <c:pt idx="2551">
                <c:v>45832</c:v>
              </c:pt>
              <c:pt idx="2552">
                <c:v>45833</c:v>
              </c:pt>
              <c:pt idx="2553">
                <c:v>45834</c:v>
              </c:pt>
              <c:pt idx="2554">
                <c:v>45835</c:v>
              </c:pt>
              <c:pt idx="2555">
                <c:v>45838</c:v>
              </c:pt>
              <c:pt idx="2556">
                <c:v>45839</c:v>
              </c:pt>
              <c:pt idx="2557">
                <c:v>45840</c:v>
              </c:pt>
              <c:pt idx="2558">
                <c:v>45841</c:v>
              </c:pt>
              <c:pt idx="2559">
                <c:v>45842</c:v>
              </c:pt>
              <c:pt idx="2560">
                <c:v>45845</c:v>
              </c:pt>
              <c:pt idx="2561">
                <c:v>45846</c:v>
              </c:pt>
              <c:pt idx="2562">
                <c:v>45847</c:v>
              </c:pt>
              <c:pt idx="2563">
                <c:v>45848</c:v>
              </c:pt>
              <c:pt idx="2564">
                <c:v>45849</c:v>
              </c:pt>
              <c:pt idx="2565">
                <c:v>45852</c:v>
              </c:pt>
              <c:pt idx="2566">
                <c:v>45853</c:v>
              </c:pt>
              <c:pt idx="2567">
                <c:v>45854</c:v>
              </c:pt>
              <c:pt idx="2568">
                <c:v>45855</c:v>
              </c:pt>
              <c:pt idx="2569">
                <c:v>45856</c:v>
              </c:pt>
              <c:pt idx="2570">
                <c:v>45859</c:v>
              </c:pt>
              <c:pt idx="2571">
                <c:v>45860</c:v>
              </c:pt>
              <c:pt idx="2572">
                <c:v>45861</c:v>
              </c:pt>
              <c:pt idx="2573">
                <c:v>45862</c:v>
              </c:pt>
              <c:pt idx="2574">
                <c:v>45863</c:v>
              </c:pt>
              <c:pt idx="2575">
                <c:v>45866</c:v>
              </c:pt>
              <c:pt idx="2576">
                <c:v>45867</c:v>
              </c:pt>
              <c:pt idx="2577">
                <c:v>45868</c:v>
              </c:pt>
              <c:pt idx="2578">
                <c:v>45869</c:v>
              </c:pt>
              <c:pt idx="2579">
                <c:v>45870</c:v>
              </c:pt>
              <c:pt idx="2580">
                <c:v>45873</c:v>
              </c:pt>
              <c:pt idx="2581">
                <c:v>45874</c:v>
              </c:pt>
              <c:pt idx="2582">
                <c:v>45875</c:v>
              </c:pt>
              <c:pt idx="2583">
                <c:v>45876</c:v>
              </c:pt>
              <c:pt idx="2584">
                <c:v>45877</c:v>
              </c:pt>
              <c:pt idx="2585">
                <c:v>45880</c:v>
              </c:pt>
              <c:pt idx="2586">
                <c:v>45881</c:v>
              </c:pt>
              <c:pt idx="2587">
                <c:v>45882</c:v>
              </c:pt>
              <c:pt idx="2588">
                <c:v>45883</c:v>
              </c:pt>
              <c:pt idx="2589">
                <c:v>45884</c:v>
              </c:pt>
              <c:pt idx="2590">
                <c:v>45887</c:v>
              </c:pt>
              <c:pt idx="2591">
                <c:v>45888</c:v>
              </c:pt>
              <c:pt idx="2592">
                <c:v>45889</c:v>
              </c:pt>
              <c:pt idx="2593">
                <c:v>45890</c:v>
              </c:pt>
              <c:pt idx="2594">
                <c:v>45891</c:v>
              </c:pt>
              <c:pt idx="2595">
                <c:v>45894</c:v>
              </c:pt>
              <c:pt idx="2596">
                <c:v>45895</c:v>
              </c:pt>
              <c:pt idx="2597">
                <c:v>45896</c:v>
              </c:pt>
              <c:pt idx="2598">
                <c:v>45897</c:v>
              </c:pt>
              <c:pt idx="2599">
                <c:v>45898</c:v>
              </c:pt>
              <c:pt idx="2600">
                <c:v>45901</c:v>
              </c:pt>
              <c:pt idx="2601">
                <c:v>45902</c:v>
              </c:pt>
              <c:pt idx="2602">
                <c:v>45903</c:v>
              </c:pt>
              <c:pt idx="2603">
                <c:v>45904</c:v>
              </c:pt>
              <c:pt idx="2604">
                <c:v>45905</c:v>
              </c:pt>
              <c:pt idx="2605">
                <c:v>45908</c:v>
              </c:pt>
              <c:pt idx="2606">
                <c:v>45909</c:v>
              </c:pt>
              <c:pt idx="2607">
                <c:v>45910</c:v>
              </c:pt>
              <c:pt idx="2608">
                <c:v>45911</c:v>
              </c:pt>
              <c:pt idx="2609">
                <c:v>45912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0.01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0.01</c:v>
              </c:pt>
              <c:pt idx="222">
                <c:v>0.01</c:v>
              </c:pt>
              <c:pt idx="223">
                <c:v>0.01</c:v>
              </c:pt>
              <c:pt idx="224">
                <c:v>0.01</c:v>
              </c:pt>
              <c:pt idx="225">
                <c:v>0.01</c:v>
              </c:pt>
              <c:pt idx="226">
                <c:v>0.01</c:v>
              </c:pt>
              <c:pt idx="227">
                <c:v>0.01</c:v>
              </c:pt>
              <c:pt idx="228">
                <c:v>0.01</c:v>
              </c:pt>
              <c:pt idx="229">
                <c:v>0.01</c:v>
              </c:pt>
              <c:pt idx="230">
                <c:v>0.01</c:v>
              </c:pt>
              <c:pt idx="231">
                <c:v>0.01</c:v>
              </c:pt>
              <c:pt idx="232">
                <c:v>0.01</c:v>
              </c:pt>
              <c:pt idx="233">
                <c:v>0.01</c:v>
              </c:pt>
              <c:pt idx="234">
                <c:v>0.01</c:v>
              </c:pt>
              <c:pt idx="235">
                <c:v>0.01</c:v>
              </c:pt>
              <c:pt idx="236">
                <c:v>1.0120000000000001E-2</c:v>
              </c:pt>
              <c:pt idx="237">
                <c:v>1.0120000000000001E-2</c:v>
              </c:pt>
              <c:pt idx="238">
                <c:v>1.0120000000000001E-2</c:v>
              </c:pt>
              <c:pt idx="239">
                <c:v>0.01</c:v>
              </c:pt>
              <c:pt idx="240">
                <c:v>1.0120000000000001E-2</c:v>
              </c:pt>
              <c:pt idx="241">
                <c:v>1.0069999999999999E-2</c:v>
              </c:pt>
              <c:pt idx="242">
                <c:v>1.0069999999999999E-2</c:v>
              </c:pt>
              <c:pt idx="243">
                <c:v>1.0069999999999999E-2</c:v>
              </c:pt>
              <c:pt idx="244">
                <c:v>0.01</c:v>
              </c:pt>
              <c:pt idx="245">
                <c:v>1.0069999999999999E-2</c:v>
              </c:pt>
              <c:pt idx="246">
                <c:v>1.022E-2</c:v>
              </c:pt>
              <c:pt idx="247">
                <c:v>1.022E-2</c:v>
              </c:pt>
              <c:pt idx="248">
                <c:v>1.022E-2</c:v>
              </c:pt>
              <c:pt idx="249">
                <c:v>0.01</c:v>
              </c:pt>
              <c:pt idx="250">
                <c:v>1.022E-2</c:v>
              </c:pt>
              <c:pt idx="251">
                <c:v>1.0240000000000001E-2</c:v>
              </c:pt>
              <c:pt idx="252">
                <c:v>1.0240000000000001E-2</c:v>
              </c:pt>
              <c:pt idx="253">
                <c:v>1.0240000000000001E-2</c:v>
              </c:pt>
              <c:pt idx="254">
                <c:v>0.01</c:v>
              </c:pt>
              <c:pt idx="255">
                <c:v>1.0240000000000001E-2</c:v>
              </c:pt>
              <c:pt idx="256">
                <c:v>1.0189999999999999E-2</c:v>
              </c:pt>
              <c:pt idx="257">
                <c:v>1.0189999999999999E-2</c:v>
              </c:pt>
              <c:pt idx="258">
                <c:v>1.0189999999999999E-2</c:v>
              </c:pt>
              <c:pt idx="259">
                <c:v>0.01</c:v>
              </c:pt>
              <c:pt idx="260">
                <c:v>1.0189999999999999E-2</c:v>
              </c:pt>
              <c:pt idx="261">
                <c:v>1.0189999999999999E-2</c:v>
              </c:pt>
              <c:pt idx="262">
                <c:v>1.0189999999999999E-2</c:v>
              </c:pt>
              <c:pt idx="263">
                <c:v>1.0189999999999999E-2</c:v>
              </c:pt>
              <c:pt idx="264">
                <c:v>0.01</c:v>
              </c:pt>
              <c:pt idx="265">
                <c:v>1.0189999999999999E-2</c:v>
              </c:pt>
              <c:pt idx="266">
                <c:v>1.0360000000000001E-2</c:v>
              </c:pt>
              <c:pt idx="267">
                <c:v>1.0360000000000001E-2</c:v>
              </c:pt>
              <c:pt idx="268">
                <c:v>1.0360000000000001E-2</c:v>
              </c:pt>
              <c:pt idx="269">
                <c:v>0.01</c:v>
              </c:pt>
              <c:pt idx="270">
                <c:v>1.0360000000000001E-2</c:v>
              </c:pt>
              <c:pt idx="271">
                <c:v>1.0240000000000001E-2</c:v>
              </c:pt>
              <c:pt idx="272">
                <c:v>1.0240000000000001E-2</c:v>
              </c:pt>
              <c:pt idx="273">
                <c:v>1.0240000000000001E-2</c:v>
              </c:pt>
              <c:pt idx="274">
                <c:v>0.01</c:v>
              </c:pt>
              <c:pt idx="275">
                <c:v>1.0240000000000001E-2</c:v>
              </c:pt>
              <c:pt idx="276">
                <c:v>1.0240000000000001E-2</c:v>
              </c:pt>
              <c:pt idx="277">
                <c:v>1.0240000000000001E-2</c:v>
              </c:pt>
              <c:pt idx="278">
                <c:v>1.0240000000000001E-2</c:v>
              </c:pt>
              <c:pt idx="279">
                <c:v>0.01</c:v>
              </c:pt>
              <c:pt idx="280">
                <c:v>1.0240000000000001E-2</c:v>
              </c:pt>
              <c:pt idx="281">
                <c:v>1.03E-2</c:v>
              </c:pt>
              <c:pt idx="282">
                <c:v>1.03E-2</c:v>
              </c:pt>
              <c:pt idx="283">
                <c:v>1.03E-2</c:v>
              </c:pt>
              <c:pt idx="284">
                <c:v>0.01</c:v>
              </c:pt>
              <c:pt idx="285">
                <c:v>1.03E-2</c:v>
              </c:pt>
              <c:pt idx="286">
                <c:v>1.0280000000000001E-2</c:v>
              </c:pt>
              <c:pt idx="287">
                <c:v>1.0280000000000001E-2</c:v>
              </c:pt>
              <c:pt idx="288">
                <c:v>1.0280000000000001E-2</c:v>
              </c:pt>
              <c:pt idx="289">
                <c:v>0.01</c:v>
              </c:pt>
              <c:pt idx="290">
                <c:v>1.0280000000000001E-2</c:v>
              </c:pt>
              <c:pt idx="291">
                <c:v>1.034E-2</c:v>
              </c:pt>
              <c:pt idx="292">
                <c:v>1.034E-2</c:v>
              </c:pt>
              <c:pt idx="293">
                <c:v>1.034E-2</c:v>
              </c:pt>
              <c:pt idx="294">
                <c:v>0.01</c:v>
              </c:pt>
              <c:pt idx="295">
                <c:v>1.034E-2</c:v>
              </c:pt>
              <c:pt idx="296">
                <c:v>1.034E-2</c:v>
              </c:pt>
              <c:pt idx="297">
                <c:v>1.034E-2</c:v>
              </c:pt>
              <c:pt idx="298">
                <c:v>1.034E-2</c:v>
              </c:pt>
              <c:pt idx="299">
                <c:v>0.01</c:v>
              </c:pt>
              <c:pt idx="300">
                <c:v>1.034E-2</c:v>
              </c:pt>
              <c:pt idx="301">
                <c:v>1.035E-2</c:v>
              </c:pt>
              <c:pt idx="302">
                <c:v>1.035E-2</c:v>
              </c:pt>
              <c:pt idx="303">
                <c:v>1.035E-2</c:v>
              </c:pt>
              <c:pt idx="304">
                <c:v>0.01</c:v>
              </c:pt>
              <c:pt idx="305">
                <c:v>1.035E-2</c:v>
              </c:pt>
              <c:pt idx="306">
                <c:v>1.038E-2</c:v>
              </c:pt>
              <c:pt idx="307">
                <c:v>1.038E-2</c:v>
              </c:pt>
              <c:pt idx="308">
                <c:v>1.038E-2</c:v>
              </c:pt>
              <c:pt idx="309">
                <c:v>0.01</c:v>
              </c:pt>
              <c:pt idx="310">
                <c:v>1.038E-2</c:v>
              </c:pt>
              <c:pt idx="311">
                <c:v>1.068E-2</c:v>
              </c:pt>
              <c:pt idx="312">
                <c:v>1.068E-2</c:v>
              </c:pt>
              <c:pt idx="313">
                <c:v>1.068E-2</c:v>
              </c:pt>
              <c:pt idx="314">
                <c:v>0.01</c:v>
              </c:pt>
              <c:pt idx="315">
                <c:v>1.068E-2</c:v>
              </c:pt>
              <c:pt idx="316">
                <c:v>1.106E-2</c:v>
              </c:pt>
              <c:pt idx="317">
                <c:v>1.106E-2</c:v>
              </c:pt>
              <c:pt idx="318">
                <c:v>1.106E-2</c:v>
              </c:pt>
              <c:pt idx="319">
                <c:v>0.01</c:v>
              </c:pt>
              <c:pt idx="320">
                <c:v>1.106E-2</c:v>
              </c:pt>
              <c:pt idx="321">
                <c:v>1.1519999999999999E-2</c:v>
              </c:pt>
              <c:pt idx="322">
                <c:v>1.1519999999999999E-2</c:v>
              </c:pt>
              <c:pt idx="323">
                <c:v>1.1519999999999999E-2</c:v>
              </c:pt>
              <c:pt idx="324">
                <c:v>0.01</c:v>
              </c:pt>
              <c:pt idx="325">
                <c:v>1.1519999999999999E-2</c:v>
              </c:pt>
              <c:pt idx="326">
                <c:v>1.1519999999999999E-2</c:v>
              </c:pt>
              <c:pt idx="327">
                <c:v>1.1519999999999999E-2</c:v>
              </c:pt>
              <c:pt idx="328">
                <c:v>1.1519999999999999E-2</c:v>
              </c:pt>
              <c:pt idx="329">
                <c:v>0.01</c:v>
              </c:pt>
              <c:pt idx="330">
                <c:v>1.1519999999999999E-2</c:v>
              </c:pt>
              <c:pt idx="331">
                <c:v>1.244E-2</c:v>
              </c:pt>
              <c:pt idx="332">
                <c:v>1.244E-2</c:v>
              </c:pt>
              <c:pt idx="333">
                <c:v>1.244E-2</c:v>
              </c:pt>
              <c:pt idx="334">
                <c:v>0.01</c:v>
              </c:pt>
              <c:pt idx="335">
                <c:v>1.244E-2</c:v>
              </c:pt>
              <c:pt idx="336">
                <c:v>1.261E-2</c:v>
              </c:pt>
              <c:pt idx="337">
                <c:v>1.261E-2</c:v>
              </c:pt>
              <c:pt idx="338">
                <c:v>1.261E-2</c:v>
              </c:pt>
              <c:pt idx="339">
                <c:v>0.01</c:v>
              </c:pt>
              <c:pt idx="340">
                <c:v>1.261E-2</c:v>
              </c:pt>
              <c:pt idx="341">
                <c:v>1.272E-2</c:v>
              </c:pt>
              <c:pt idx="342">
                <c:v>1.272E-2</c:v>
              </c:pt>
              <c:pt idx="343">
                <c:v>1.272E-2</c:v>
              </c:pt>
              <c:pt idx="344">
                <c:v>0.01</c:v>
              </c:pt>
              <c:pt idx="345">
                <c:v>1.272E-2</c:v>
              </c:pt>
              <c:pt idx="346">
                <c:v>1.272E-2</c:v>
              </c:pt>
              <c:pt idx="347">
                <c:v>1.272E-2</c:v>
              </c:pt>
              <c:pt idx="348">
                <c:v>1.272E-2</c:v>
              </c:pt>
              <c:pt idx="349">
                <c:v>0.01</c:v>
              </c:pt>
              <c:pt idx="350">
                <c:v>1.272E-2</c:v>
              </c:pt>
              <c:pt idx="351">
                <c:v>1.268E-2</c:v>
              </c:pt>
              <c:pt idx="352">
                <c:v>1.268E-2</c:v>
              </c:pt>
              <c:pt idx="353">
                <c:v>1.268E-2</c:v>
              </c:pt>
              <c:pt idx="354">
                <c:v>0.01</c:v>
              </c:pt>
              <c:pt idx="355">
                <c:v>1.268E-2</c:v>
              </c:pt>
              <c:pt idx="356">
                <c:v>1.2709999999999999E-2</c:v>
              </c:pt>
              <c:pt idx="357">
                <c:v>1.2709999999999999E-2</c:v>
              </c:pt>
              <c:pt idx="358">
                <c:v>1.2709999999999999E-2</c:v>
              </c:pt>
              <c:pt idx="359">
                <c:v>0.01</c:v>
              </c:pt>
              <c:pt idx="360">
                <c:v>1.2709999999999999E-2</c:v>
              </c:pt>
              <c:pt idx="361">
                <c:v>1.2800000000000001E-2</c:v>
              </c:pt>
              <c:pt idx="362">
                <c:v>1.2800000000000001E-2</c:v>
              </c:pt>
              <c:pt idx="363">
                <c:v>1.2800000000000001E-2</c:v>
              </c:pt>
              <c:pt idx="364">
                <c:v>0.01</c:v>
              </c:pt>
              <c:pt idx="365">
                <c:v>1.2800000000000001E-2</c:v>
              </c:pt>
              <c:pt idx="366">
                <c:v>1.2749999999999999E-2</c:v>
              </c:pt>
              <c:pt idx="367">
                <c:v>1.2749999999999999E-2</c:v>
              </c:pt>
              <c:pt idx="368">
                <c:v>1.2749999999999999E-2</c:v>
              </c:pt>
              <c:pt idx="369">
                <c:v>1.2749999999999999E-2</c:v>
              </c:pt>
              <c:pt idx="370">
                <c:v>1.2749999999999999E-2</c:v>
              </c:pt>
              <c:pt idx="371">
                <c:v>1.2699999999999999E-2</c:v>
              </c:pt>
              <c:pt idx="372">
                <c:v>1.2699999999999999E-2</c:v>
              </c:pt>
              <c:pt idx="373">
                <c:v>1.2699999999999999E-2</c:v>
              </c:pt>
              <c:pt idx="374">
                <c:v>1.2699999999999999E-2</c:v>
              </c:pt>
              <c:pt idx="375">
                <c:v>1.2699999999999999E-2</c:v>
              </c:pt>
              <c:pt idx="376">
                <c:v>1.2769999999999998E-2</c:v>
              </c:pt>
              <c:pt idx="377">
                <c:v>1.2769999999999998E-2</c:v>
              </c:pt>
              <c:pt idx="378">
                <c:v>1.2769999999999998E-2</c:v>
              </c:pt>
              <c:pt idx="379">
                <c:v>1.2769999999999998E-2</c:v>
              </c:pt>
              <c:pt idx="380">
                <c:v>1.2769999999999998E-2</c:v>
              </c:pt>
              <c:pt idx="381">
                <c:v>1.2840000000000001E-2</c:v>
              </c:pt>
              <c:pt idx="382">
                <c:v>1.2840000000000001E-2</c:v>
              </c:pt>
              <c:pt idx="383">
                <c:v>1.2840000000000001E-2</c:v>
              </c:pt>
              <c:pt idx="384">
                <c:v>1.2840000000000001E-2</c:v>
              </c:pt>
              <c:pt idx="385">
                <c:v>1.2840000000000001E-2</c:v>
              </c:pt>
              <c:pt idx="386">
                <c:v>1.3469999999999999E-2</c:v>
              </c:pt>
              <c:pt idx="387">
                <c:v>1.3469999999999999E-2</c:v>
              </c:pt>
              <c:pt idx="388">
                <c:v>1.3469999999999999E-2</c:v>
              </c:pt>
              <c:pt idx="389">
                <c:v>1.3469999999999999E-2</c:v>
              </c:pt>
              <c:pt idx="390">
                <c:v>1.3469999999999999E-2</c:v>
              </c:pt>
              <c:pt idx="391">
                <c:v>1.4119999999999999E-2</c:v>
              </c:pt>
              <c:pt idx="392">
                <c:v>1.4119999999999999E-2</c:v>
              </c:pt>
              <c:pt idx="393">
                <c:v>1.4119999999999999E-2</c:v>
              </c:pt>
              <c:pt idx="394">
                <c:v>1.4119999999999999E-2</c:v>
              </c:pt>
              <c:pt idx="395">
                <c:v>1.4119999999999999E-2</c:v>
              </c:pt>
              <c:pt idx="396">
                <c:v>1.477E-2</c:v>
              </c:pt>
              <c:pt idx="397">
                <c:v>1.477E-2</c:v>
              </c:pt>
              <c:pt idx="398">
                <c:v>1.477E-2</c:v>
              </c:pt>
              <c:pt idx="399">
                <c:v>1.477E-2</c:v>
              </c:pt>
              <c:pt idx="400">
                <c:v>1.477E-2</c:v>
              </c:pt>
              <c:pt idx="401">
                <c:v>1.482E-2</c:v>
              </c:pt>
              <c:pt idx="402">
                <c:v>1.482E-2</c:v>
              </c:pt>
              <c:pt idx="403">
                <c:v>1.482E-2</c:v>
              </c:pt>
              <c:pt idx="404">
                <c:v>1.482E-2</c:v>
              </c:pt>
              <c:pt idx="405">
                <c:v>1.482E-2</c:v>
              </c:pt>
              <c:pt idx="406">
                <c:v>1.4830000000000001E-2</c:v>
              </c:pt>
              <c:pt idx="407">
                <c:v>1.4830000000000001E-2</c:v>
              </c:pt>
              <c:pt idx="408">
                <c:v>1.4830000000000001E-2</c:v>
              </c:pt>
              <c:pt idx="409">
                <c:v>1.4830000000000001E-2</c:v>
              </c:pt>
              <c:pt idx="410">
                <c:v>1.4830000000000001E-2</c:v>
              </c:pt>
              <c:pt idx="411">
                <c:v>1.4879999999999999E-2</c:v>
              </c:pt>
              <c:pt idx="412">
                <c:v>1.4879999999999999E-2</c:v>
              </c:pt>
              <c:pt idx="413">
                <c:v>1.4879999999999999E-2</c:v>
              </c:pt>
              <c:pt idx="414">
                <c:v>1.4879999999999999E-2</c:v>
              </c:pt>
              <c:pt idx="415">
                <c:v>1.4879999999999999E-2</c:v>
              </c:pt>
              <c:pt idx="416">
                <c:v>1.494E-2</c:v>
              </c:pt>
              <c:pt idx="417">
                <c:v>1.494E-2</c:v>
              </c:pt>
              <c:pt idx="418">
                <c:v>1.494E-2</c:v>
              </c:pt>
              <c:pt idx="419">
                <c:v>1.494E-2</c:v>
              </c:pt>
              <c:pt idx="420">
                <c:v>1.494E-2</c:v>
              </c:pt>
              <c:pt idx="421">
                <c:v>1.4910000000000001E-2</c:v>
              </c:pt>
              <c:pt idx="422">
                <c:v>1.4910000000000001E-2</c:v>
              </c:pt>
              <c:pt idx="423">
                <c:v>1.4910000000000001E-2</c:v>
              </c:pt>
              <c:pt idx="424">
                <c:v>1.4910000000000001E-2</c:v>
              </c:pt>
              <c:pt idx="425">
                <c:v>1.4910000000000001E-2</c:v>
              </c:pt>
              <c:pt idx="426">
                <c:v>1.4950000000000001E-2</c:v>
              </c:pt>
              <c:pt idx="427">
                <c:v>1.4950000000000001E-2</c:v>
              </c:pt>
              <c:pt idx="428">
                <c:v>1.4950000000000001E-2</c:v>
              </c:pt>
              <c:pt idx="429">
                <c:v>1.4950000000000001E-2</c:v>
              </c:pt>
              <c:pt idx="430">
                <c:v>1.4950000000000001E-2</c:v>
              </c:pt>
              <c:pt idx="431">
                <c:v>1.494E-2</c:v>
              </c:pt>
              <c:pt idx="432">
                <c:v>1.494E-2</c:v>
              </c:pt>
              <c:pt idx="433">
                <c:v>1.494E-2</c:v>
              </c:pt>
              <c:pt idx="434">
                <c:v>1.494E-2</c:v>
              </c:pt>
              <c:pt idx="435">
                <c:v>1.494E-2</c:v>
              </c:pt>
              <c:pt idx="436">
                <c:v>1.5009999999999999E-2</c:v>
              </c:pt>
              <c:pt idx="437">
                <c:v>1.5009999999999999E-2</c:v>
              </c:pt>
              <c:pt idx="438">
                <c:v>1.5009999999999999E-2</c:v>
              </c:pt>
              <c:pt idx="439">
                <c:v>1.5009999999999999E-2</c:v>
              </c:pt>
              <c:pt idx="440">
                <c:v>1.5009999999999999E-2</c:v>
              </c:pt>
              <c:pt idx="441">
                <c:v>1.529E-2</c:v>
              </c:pt>
              <c:pt idx="442">
                <c:v>1.529E-2</c:v>
              </c:pt>
              <c:pt idx="443">
                <c:v>1.529E-2</c:v>
              </c:pt>
              <c:pt idx="444">
                <c:v>1.529E-2</c:v>
              </c:pt>
              <c:pt idx="445">
                <c:v>1.529E-2</c:v>
              </c:pt>
              <c:pt idx="446">
                <c:v>1.5449999999999998E-2</c:v>
              </c:pt>
              <c:pt idx="447">
                <c:v>1.5449999999999998E-2</c:v>
              </c:pt>
              <c:pt idx="448">
                <c:v>1.5449999999999998E-2</c:v>
              </c:pt>
              <c:pt idx="449">
                <c:v>1.5449999999999998E-2</c:v>
              </c:pt>
              <c:pt idx="450">
                <c:v>1.5449999999999998E-2</c:v>
              </c:pt>
              <c:pt idx="451">
                <c:v>1.584E-2</c:v>
              </c:pt>
              <c:pt idx="452">
                <c:v>1.584E-2</c:v>
              </c:pt>
              <c:pt idx="453">
                <c:v>1.584E-2</c:v>
              </c:pt>
              <c:pt idx="454">
                <c:v>1.584E-2</c:v>
              </c:pt>
              <c:pt idx="455">
                <c:v>1.584E-2</c:v>
              </c:pt>
              <c:pt idx="456">
                <c:v>1.6390000000000002E-2</c:v>
              </c:pt>
              <c:pt idx="457">
                <c:v>1.6390000000000002E-2</c:v>
              </c:pt>
              <c:pt idx="458">
                <c:v>1.6390000000000002E-2</c:v>
              </c:pt>
              <c:pt idx="459">
                <c:v>1.6390000000000002E-2</c:v>
              </c:pt>
              <c:pt idx="460">
                <c:v>1.6390000000000002E-2</c:v>
              </c:pt>
              <c:pt idx="461">
                <c:v>1.7139999999999999E-2</c:v>
              </c:pt>
              <c:pt idx="462">
                <c:v>1.7139999999999999E-2</c:v>
              </c:pt>
              <c:pt idx="463">
                <c:v>1.7139999999999999E-2</c:v>
              </c:pt>
              <c:pt idx="464">
                <c:v>1.7139999999999999E-2</c:v>
              </c:pt>
              <c:pt idx="465">
                <c:v>1.7139999999999999E-2</c:v>
              </c:pt>
              <c:pt idx="466">
                <c:v>1.7139999999999999E-2</c:v>
              </c:pt>
              <c:pt idx="467">
                <c:v>1.7139999999999999E-2</c:v>
              </c:pt>
              <c:pt idx="468">
                <c:v>1.7139999999999999E-2</c:v>
              </c:pt>
              <c:pt idx="469">
                <c:v>1.7139999999999999E-2</c:v>
              </c:pt>
              <c:pt idx="470">
                <c:v>1.7139999999999999E-2</c:v>
              </c:pt>
              <c:pt idx="471">
                <c:v>1.7270000000000001E-2</c:v>
              </c:pt>
              <c:pt idx="472">
                <c:v>1.7270000000000001E-2</c:v>
              </c:pt>
              <c:pt idx="473">
                <c:v>1.7270000000000001E-2</c:v>
              </c:pt>
              <c:pt idx="474">
                <c:v>1.7270000000000001E-2</c:v>
              </c:pt>
              <c:pt idx="475">
                <c:v>1.7270000000000001E-2</c:v>
              </c:pt>
              <c:pt idx="476">
                <c:v>1.7239999999999998E-2</c:v>
              </c:pt>
              <c:pt idx="477">
                <c:v>1.7239999999999998E-2</c:v>
              </c:pt>
              <c:pt idx="478">
                <c:v>1.7239999999999998E-2</c:v>
              </c:pt>
              <c:pt idx="479">
                <c:v>1.7239999999999998E-2</c:v>
              </c:pt>
              <c:pt idx="480">
                <c:v>1.7239999999999998E-2</c:v>
              </c:pt>
              <c:pt idx="481">
                <c:v>1.728E-2</c:v>
              </c:pt>
              <c:pt idx="482">
                <c:v>1.728E-2</c:v>
              </c:pt>
              <c:pt idx="483">
                <c:v>1.728E-2</c:v>
              </c:pt>
              <c:pt idx="484">
                <c:v>1.728E-2</c:v>
              </c:pt>
              <c:pt idx="485">
                <c:v>1.728E-2</c:v>
              </c:pt>
              <c:pt idx="486">
                <c:v>1.7330000000000002E-2</c:v>
              </c:pt>
              <c:pt idx="487">
                <c:v>1.7330000000000002E-2</c:v>
              </c:pt>
              <c:pt idx="488">
                <c:v>1.7330000000000002E-2</c:v>
              </c:pt>
              <c:pt idx="489">
                <c:v>1.7330000000000002E-2</c:v>
              </c:pt>
              <c:pt idx="490">
                <c:v>1.7330000000000002E-2</c:v>
              </c:pt>
              <c:pt idx="491">
                <c:v>1.7319999999999999E-2</c:v>
              </c:pt>
              <c:pt idx="492">
                <c:v>1.7319999999999999E-2</c:v>
              </c:pt>
              <c:pt idx="493">
                <c:v>1.7319999999999999E-2</c:v>
              </c:pt>
              <c:pt idx="494">
                <c:v>1.7319999999999999E-2</c:v>
              </c:pt>
              <c:pt idx="495">
                <c:v>1.7319999999999999E-2</c:v>
              </c:pt>
              <c:pt idx="496">
                <c:v>1.729E-2</c:v>
              </c:pt>
              <c:pt idx="497">
                <c:v>1.729E-2</c:v>
              </c:pt>
              <c:pt idx="498">
                <c:v>1.729E-2</c:v>
              </c:pt>
              <c:pt idx="499">
                <c:v>1.729E-2</c:v>
              </c:pt>
              <c:pt idx="500">
                <c:v>1.729E-2</c:v>
              </c:pt>
              <c:pt idx="501">
                <c:v>1.729E-2</c:v>
              </c:pt>
              <c:pt idx="502">
                <c:v>1.729E-2</c:v>
              </c:pt>
              <c:pt idx="503">
                <c:v>1.729E-2</c:v>
              </c:pt>
              <c:pt idx="504">
                <c:v>1.729E-2</c:v>
              </c:pt>
              <c:pt idx="505">
                <c:v>1.729E-2</c:v>
              </c:pt>
              <c:pt idx="506">
                <c:v>1.736E-2</c:v>
              </c:pt>
              <c:pt idx="507">
                <c:v>1.736E-2</c:v>
              </c:pt>
              <c:pt idx="508">
                <c:v>1.736E-2</c:v>
              </c:pt>
              <c:pt idx="509">
                <c:v>1.736E-2</c:v>
              </c:pt>
              <c:pt idx="510">
                <c:v>1.736E-2</c:v>
              </c:pt>
              <c:pt idx="511">
                <c:v>1.736E-2</c:v>
              </c:pt>
              <c:pt idx="512">
                <c:v>1.736E-2</c:v>
              </c:pt>
              <c:pt idx="513">
                <c:v>1.736E-2</c:v>
              </c:pt>
              <c:pt idx="514">
                <c:v>1.736E-2</c:v>
              </c:pt>
              <c:pt idx="515">
                <c:v>1.736E-2</c:v>
              </c:pt>
              <c:pt idx="516">
                <c:v>1.736E-2</c:v>
              </c:pt>
              <c:pt idx="517">
                <c:v>1.736E-2</c:v>
              </c:pt>
              <c:pt idx="518">
                <c:v>1.736E-2</c:v>
              </c:pt>
              <c:pt idx="519">
                <c:v>1.736E-2</c:v>
              </c:pt>
              <c:pt idx="520">
                <c:v>1.736E-2</c:v>
              </c:pt>
              <c:pt idx="521">
                <c:v>1.736E-2</c:v>
              </c:pt>
              <c:pt idx="522">
                <c:v>1.736E-2</c:v>
              </c:pt>
              <c:pt idx="523">
                <c:v>1.736E-2</c:v>
              </c:pt>
              <c:pt idx="524">
                <c:v>1.736E-2</c:v>
              </c:pt>
              <c:pt idx="525">
                <c:v>1.736E-2</c:v>
              </c:pt>
              <c:pt idx="526">
                <c:v>1.736E-2</c:v>
              </c:pt>
              <c:pt idx="527">
                <c:v>1.736E-2</c:v>
              </c:pt>
              <c:pt idx="528">
                <c:v>1.736E-2</c:v>
              </c:pt>
              <c:pt idx="529">
                <c:v>1.736E-2</c:v>
              </c:pt>
              <c:pt idx="530">
                <c:v>1.736E-2</c:v>
              </c:pt>
              <c:pt idx="531">
                <c:v>1.737E-2</c:v>
              </c:pt>
              <c:pt idx="532">
                <c:v>1.737E-2</c:v>
              </c:pt>
              <c:pt idx="533">
                <c:v>1.737E-2</c:v>
              </c:pt>
              <c:pt idx="534">
                <c:v>1.737E-2</c:v>
              </c:pt>
              <c:pt idx="535">
                <c:v>1.737E-2</c:v>
              </c:pt>
              <c:pt idx="536">
                <c:v>1.7330000000000002E-2</c:v>
              </c:pt>
              <c:pt idx="537">
                <c:v>1.7330000000000002E-2</c:v>
              </c:pt>
              <c:pt idx="538">
                <c:v>1.7330000000000002E-2</c:v>
              </c:pt>
              <c:pt idx="539">
                <c:v>1.7330000000000002E-2</c:v>
              </c:pt>
              <c:pt idx="540">
                <c:v>1.7330000000000002E-2</c:v>
              </c:pt>
              <c:pt idx="541">
                <c:v>1.737E-2</c:v>
              </c:pt>
              <c:pt idx="542">
                <c:v>1.737E-2</c:v>
              </c:pt>
              <c:pt idx="543">
                <c:v>1.737E-2</c:v>
              </c:pt>
              <c:pt idx="544">
                <c:v>1.737E-2</c:v>
              </c:pt>
              <c:pt idx="545">
                <c:v>1.737E-2</c:v>
              </c:pt>
              <c:pt idx="546">
                <c:v>1.737E-2</c:v>
              </c:pt>
              <c:pt idx="547">
                <c:v>1.737E-2</c:v>
              </c:pt>
              <c:pt idx="548">
                <c:v>1.737E-2</c:v>
              </c:pt>
              <c:pt idx="549">
                <c:v>1.737E-2</c:v>
              </c:pt>
              <c:pt idx="550">
                <c:v>1.737E-2</c:v>
              </c:pt>
              <c:pt idx="551">
                <c:v>1.738E-2</c:v>
              </c:pt>
              <c:pt idx="552">
                <c:v>1.738E-2</c:v>
              </c:pt>
              <c:pt idx="553">
                <c:v>1.738E-2</c:v>
              </c:pt>
              <c:pt idx="554">
                <c:v>1.738E-2</c:v>
              </c:pt>
              <c:pt idx="555">
                <c:v>1.738E-2</c:v>
              </c:pt>
              <c:pt idx="556">
                <c:v>1.7420000000000001E-2</c:v>
              </c:pt>
              <c:pt idx="557">
                <c:v>1.7420000000000001E-2</c:v>
              </c:pt>
              <c:pt idx="558">
                <c:v>1.7420000000000001E-2</c:v>
              </c:pt>
              <c:pt idx="559">
                <c:v>1.7420000000000001E-2</c:v>
              </c:pt>
              <c:pt idx="560">
                <c:v>1.7420000000000001E-2</c:v>
              </c:pt>
              <c:pt idx="561">
                <c:v>1.7440000000000001E-2</c:v>
              </c:pt>
              <c:pt idx="562">
                <c:v>1.7440000000000001E-2</c:v>
              </c:pt>
              <c:pt idx="563">
                <c:v>1.7440000000000001E-2</c:v>
              </c:pt>
              <c:pt idx="564">
                <c:v>1.7440000000000001E-2</c:v>
              </c:pt>
              <c:pt idx="565">
                <c:v>1.7440000000000001E-2</c:v>
              </c:pt>
              <c:pt idx="566">
                <c:v>1.7500000000000002E-2</c:v>
              </c:pt>
              <c:pt idx="567">
                <c:v>1.7500000000000002E-2</c:v>
              </c:pt>
              <c:pt idx="568">
                <c:v>1.7500000000000002E-2</c:v>
              </c:pt>
              <c:pt idx="569">
                <c:v>1.7500000000000002E-2</c:v>
              </c:pt>
              <c:pt idx="570">
                <c:v>1.7500000000000002E-2</c:v>
              </c:pt>
              <c:pt idx="571">
                <c:v>1.7940000000000001E-2</c:v>
              </c:pt>
              <c:pt idx="572">
                <c:v>1.7940000000000001E-2</c:v>
              </c:pt>
              <c:pt idx="573">
                <c:v>1.7940000000000001E-2</c:v>
              </c:pt>
              <c:pt idx="574">
                <c:v>1.7940000000000001E-2</c:v>
              </c:pt>
              <c:pt idx="575">
                <c:v>1.7940000000000001E-2</c:v>
              </c:pt>
              <c:pt idx="576">
                <c:v>1.847E-2</c:v>
              </c:pt>
              <c:pt idx="577">
                <c:v>1.847E-2</c:v>
              </c:pt>
              <c:pt idx="578">
                <c:v>1.847E-2</c:v>
              </c:pt>
              <c:pt idx="579">
                <c:v>1.847E-2</c:v>
              </c:pt>
              <c:pt idx="580">
                <c:v>1.847E-2</c:v>
              </c:pt>
              <c:pt idx="581">
                <c:v>1.847E-2</c:v>
              </c:pt>
              <c:pt idx="582">
                <c:v>1.847E-2</c:v>
              </c:pt>
              <c:pt idx="583">
                <c:v>1.847E-2</c:v>
              </c:pt>
              <c:pt idx="584">
                <c:v>1.847E-2</c:v>
              </c:pt>
              <c:pt idx="585">
                <c:v>1.847E-2</c:v>
              </c:pt>
              <c:pt idx="586">
                <c:v>1.959E-2</c:v>
              </c:pt>
              <c:pt idx="587">
                <c:v>1.959E-2</c:v>
              </c:pt>
              <c:pt idx="588">
                <c:v>1.959E-2</c:v>
              </c:pt>
              <c:pt idx="589">
                <c:v>1.959E-2</c:v>
              </c:pt>
              <c:pt idx="590">
                <c:v>1.959E-2</c:v>
              </c:pt>
              <c:pt idx="591">
                <c:v>2.001E-2</c:v>
              </c:pt>
              <c:pt idx="592">
                <c:v>2.001E-2</c:v>
              </c:pt>
              <c:pt idx="593">
                <c:v>2.001E-2</c:v>
              </c:pt>
              <c:pt idx="594">
                <c:v>2.001E-2</c:v>
              </c:pt>
              <c:pt idx="595">
                <c:v>2.001E-2</c:v>
              </c:pt>
              <c:pt idx="596">
                <c:v>2.0640000000000002E-2</c:v>
              </c:pt>
              <c:pt idx="597">
                <c:v>2.0640000000000002E-2</c:v>
              </c:pt>
              <c:pt idx="598">
                <c:v>2.0640000000000002E-2</c:v>
              </c:pt>
              <c:pt idx="599">
                <c:v>2.0640000000000002E-2</c:v>
              </c:pt>
              <c:pt idx="600">
                <c:v>2.0640000000000002E-2</c:v>
              </c:pt>
              <c:pt idx="601">
                <c:v>2.0640000000000002E-2</c:v>
              </c:pt>
              <c:pt idx="602">
                <c:v>2.0640000000000002E-2</c:v>
              </c:pt>
              <c:pt idx="603">
                <c:v>2.0640000000000002E-2</c:v>
              </c:pt>
              <c:pt idx="604">
                <c:v>2.0640000000000002E-2</c:v>
              </c:pt>
              <c:pt idx="605">
                <c:v>2.0640000000000002E-2</c:v>
              </c:pt>
              <c:pt idx="606">
                <c:v>2.0539999999999999E-2</c:v>
              </c:pt>
              <c:pt idx="607">
                <c:v>2.0539999999999999E-2</c:v>
              </c:pt>
              <c:pt idx="608">
                <c:v>2.0539999999999999E-2</c:v>
              </c:pt>
              <c:pt idx="609">
                <c:v>2.0539999999999999E-2</c:v>
              </c:pt>
              <c:pt idx="610">
                <c:v>2.0539999999999999E-2</c:v>
              </c:pt>
              <c:pt idx="611">
                <c:v>2.0560000000000002E-2</c:v>
              </c:pt>
              <c:pt idx="612">
                <c:v>2.0560000000000002E-2</c:v>
              </c:pt>
              <c:pt idx="613">
                <c:v>2.0560000000000002E-2</c:v>
              </c:pt>
              <c:pt idx="614">
                <c:v>2.0560000000000002E-2</c:v>
              </c:pt>
              <c:pt idx="615">
                <c:v>2.0560000000000002E-2</c:v>
              </c:pt>
              <c:pt idx="616">
                <c:v>2.06E-2</c:v>
              </c:pt>
              <c:pt idx="617">
                <c:v>2.06E-2</c:v>
              </c:pt>
              <c:pt idx="618">
                <c:v>2.06E-2</c:v>
              </c:pt>
              <c:pt idx="619">
                <c:v>2.06E-2</c:v>
              </c:pt>
              <c:pt idx="620">
                <c:v>2.06E-2</c:v>
              </c:pt>
              <c:pt idx="621">
                <c:v>2.0729999999999998E-2</c:v>
              </c:pt>
              <c:pt idx="622">
                <c:v>2.0729999999999998E-2</c:v>
              </c:pt>
              <c:pt idx="623">
                <c:v>2.0729999999999998E-2</c:v>
              </c:pt>
              <c:pt idx="624">
                <c:v>2.0729999999999998E-2</c:v>
              </c:pt>
              <c:pt idx="625">
                <c:v>2.0729999999999998E-2</c:v>
              </c:pt>
              <c:pt idx="626">
                <c:v>2.0799999999999999E-2</c:v>
              </c:pt>
              <c:pt idx="627">
                <c:v>2.0799999999999999E-2</c:v>
              </c:pt>
              <c:pt idx="628">
                <c:v>2.0799999999999999E-2</c:v>
              </c:pt>
              <c:pt idx="629">
                <c:v>2.0799999999999999E-2</c:v>
              </c:pt>
              <c:pt idx="630">
                <c:v>2.0799999999999999E-2</c:v>
              </c:pt>
              <c:pt idx="631">
                <c:v>2.0870000000000003E-2</c:v>
              </c:pt>
              <c:pt idx="632">
                <c:v>2.0870000000000003E-2</c:v>
              </c:pt>
              <c:pt idx="633">
                <c:v>2.0870000000000003E-2</c:v>
              </c:pt>
              <c:pt idx="634">
                <c:v>2.0870000000000003E-2</c:v>
              </c:pt>
              <c:pt idx="635">
                <c:v>2.0870000000000003E-2</c:v>
              </c:pt>
              <c:pt idx="636">
                <c:v>2.0959999999999999E-2</c:v>
              </c:pt>
              <c:pt idx="637">
                <c:v>2.0959999999999999E-2</c:v>
              </c:pt>
              <c:pt idx="638">
                <c:v>2.0959999999999999E-2</c:v>
              </c:pt>
              <c:pt idx="639">
                <c:v>2.0959999999999999E-2</c:v>
              </c:pt>
              <c:pt idx="640">
                <c:v>2.0959999999999999E-2</c:v>
              </c:pt>
              <c:pt idx="641">
                <c:v>2.1480000000000003E-2</c:v>
              </c:pt>
              <c:pt idx="642">
                <c:v>2.1480000000000003E-2</c:v>
              </c:pt>
              <c:pt idx="643">
                <c:v>2.1480000000000003E-2</c:v>
              </c:pt>
              <c:pt idx="644">
                <c:v>2.1480000000000003E-2</c:v>
              </c:pt>
              <c:pt idx="645">
                <c:v>2.1480000000000003E-2</c:v>
              </c:pt>
              <c:pt idx="646">
                <c:v>2.2019999999999998E-2</c:v>
              </c:pt>
              <c:pt idx="647">
                <c:v>2.2019999999999998E-2</c:v>
              </c:pt>
              <c:pt idx="648">
                <c:v>2.2019999999999998E-2</c:v>
              </c:pt>
              <c:pt idx="649">
                <c:v>2.2019999999999998E-2</c:v>
              </c:pt>
              <c:pt idx="650">
                <c:v>2.0539999999999999E-2</c:v>
              </c:pt>
              <c:pt idx="651">
                <c:v>2.265E-2</c:v>
              </c:pt>
              <c:pt idx="652">
                <c:v>2.265E-2</c:v>
              </c:pt>
              <c:pt idx="653">
                <c:v>2.265E-2</c:v>
              </c:pt>
              <c:pt idx="654">
                <c:v>2.265E-2</c:v>
              </c:pt>
              <c:pt idx="655">
                <c:v>2.265E-2</c:v>
              </c:pt>
              <c:pt idx="656">
                <c:v>2.341E-2</c:v>
              </c:pt>
              <c:pt idx="657">
                <c:v>2.341E-2</c:v>
              </c:pt>
              <c:pt idx="658">
                <c:v>2.341E-2</c:v>
              </c:pt>
              <c:pt idx="659">
                <c:v>2.341E-2</c:v>
              </c:pt>
              <c:pt idx="660">
                <c:v>2.341E-2</c:v>
              </c:pt>
              <c:pt idx="661">
                <c:v>2.3769999999999999E-2</c:v>
              </c:pt>
              <c:pt idx="662">
                <c:v>2.3769999999999999E-2</c:v>
              </c:pt>
              <c:pt idx="663">
                <c:v>2.3769999999999999E-2</c:v>
              </c:pt>
              <c:pt idx="664">
                <c:v>2.3769999999999999E-2</c:v>
              </c:pt>
              <c:pt idx="665">
                <c:v>2.3769999999999999E-2</c:v>
              </c:pt>
              <c:pt idx="666">
                <c:v>2.383E-2</c:v>
              </c:pt>
              <c:pt idx="667">
                <c:v>2.383E-2</c:v>
              </c:pt>
              <c:pt idx="668">
                <c:v>2.383E-2</c:v>
              </c:pt>
              <c:pt idx="669">
                <c:v>2.383E-2</c:v>
              </c:pt>
              <c:pt idx="670">
                <c:v>2.383E-2</c:v>
              </c:pt>
              <c:pt idx="671">
                <c:v>2.3969999999999998E-2</c:v>
              </c:pt>
              <c:pt idx="672">
                <c:v>2.3969999999999998E-2</c:v>
              </c:pt>
              <c:pt idx="673">
                <c:v>2.3969999999999998E-2</c:v>
              </c:pt>
              <c:pt idx="674">
                <c:v>2.3969999999999998E-2</c:v>
              </c:pt>
              <c:pt idx="675">
                <c:v>2.3969999999999998E-2</c:v>
              </c:pt>
              <c:pt idx="676">
                <c:v>2.3940000000000003E-2</c:v>
              </c:pt>
              <c:pt idx="677">
                <c:v>2.3940000000000003E-2</c:v>
              </c:pt>
              <c:pt idx="678">
                <c:v>2.3940000000000003E-2</c:v>
              </c:pt>
              <c:pt idx="679">
                <c:v>2.3940000000000003E-2</c:v>
              </c:pt>
              <c:pt idx="680">
                <c:v>2.3940000000000003E-2</c:v>
              </c:pt>
              <c:pt idx="681">
                <c:v>2.3969999999999998E-2</c:v>
              </c:pt>
              <c:pt idx="682">
                <c:v>2.3969999999999998E-2</c:v>
              </c:pt>
              <c:pt idx="683">
                <c:v>2.3969999999999998E-2</c:v>
              </c:pt>
              <c:pt idx="684">
                <c:v>2.3969999999999998E-2</c:v>
              </c:pt>
              <c:pt idx="685">
                <c:v>2.3969999999999998E-2</c:v>
              </c:pt>
              <c:pt idx="686">
                <c:v>2.4089999999999997E-2</c:v>
              </c:pt>
              <c:pt idx="687">
                <c:v>2.4089999999999997E-2</c:v>
              </c:pt>
              <c:pt idx="688">
                <c:v>2.4089999999999997E-2</c:v>
              </c:pt>
              <c:pt idx="689">
                <c:v>2.4089999999999997E-2</c:v>
              </c:pt>
              <c:pt idx="690">
                <c:v>2.4089999999999997E-2</c:v>
              </c:pt>
              <c:pt idx="691">
                <c:v>2.4279999999999999E-2</c:v>
              </c:pt>
              <c:pt idx="692">
                <c:v>2.4279999999999999E-2</c:v>
              </c:pt>
              <c:pt idx="693">
                <c:v>2.4279999999999999E-2</c:v>
              </c:pt>
              <c:pt idx="694">
                <c:v>2.4279999999999999E-2</c:v>
              </c:pt>
              <c:pt idx="695">
                <c:v>2.4279999999999999E-2</c:v>
              </c:pt>
              <c:pt idx="696">
                <c:v>2.4340000000000001E-2</c:v>
              </c:pt>
              <c:pt idx="697">
                <c:v>2.4340000000000001E-2</c:v>
              </c:pt>
              <c:pt idx="698">
                <c:v>2.4340000000000001E-2</c:v>
              </c:pt>
              <c:pt idx="699">
                <c:v>2.4340000000000001E-2</c:v>
              </c:pt>
              <c:pt idx="700">
                <c:v>2.4340000000000001E-2</c:v>
              </c:pt>
              <c:pt idx="701">
                <c:v>2.461E-2</c:v>
              </c:pt>
              <c:pt idx="702">
                <c:v>2.461E-2</c:v>
              </c:pt>
              <c:pt idx="703">
                <c:v>2.461E-2</c:v>
              </c:pt>
              <c:pt idx="704">
                <c:v>2.461E-2</c:v>
              </c:pt>
              <c:pt idx="705">
                <c:v>2.461E-2</c:v>
              </c:pt>
              <c:pt idx="706">
                <c:v>2.4760000000000001E-2</c:v>
              </c:pt>
              <c:pt idx="707">
                <c:v>2.4760000000000001E-2</c:v>
              </c:pt>
              <c:pt idx="708">
                <c:v>2.4760000000000001E-2</c:v>
              </c:pt>
              <c:pt idx="709">
                <c:v>2.4760000000000001E-2</c:v>
              </c:pt>
              <c:pt idx="710">
                <c:v>2.4760000000000001E-2</c:v>
              </c:pt>
              <c:pt idx="711">
                <c:v>2.513E-2</c:v>
              </c:pt>
              <c:pt idx="712">
                <c:v>2.513E-2</c:v>
              </c:pt>
              <c:pt idx="713">
                <c:v>2.513E-2</c:v>
              </c:pt>
              <c:pt idx="714">
                <c:v>2.513E-2</c:v>
              </c:pt>
              <c:pt idx="715">
                <c:v>2.513E-2</c:v>
              </c:pt>
              <c:pt idx="716">
                <c:v>2.5470000000000003E-2</c:v>
              </c:pt>
              <c:pt idx="717">
                <c:v>2.5470000000000003E-2</c:v>
              </c:pt>
              <c:pt idx="718">
                <c:v>2.5470000000000003E-2</c:v>
              </c:pt>
              <c:pt idx="719">
                <c:v>2.5470000000000003E-2</c:v>
              </c:pt>
              <c:pt idx="720">
                <c:v>2.5470000000000003E-2</c:v>
              </c:pt>
              <c:pt idx="721">
                <c:v>2.5840000000000002E-2</c:v>
              </c:pt>
              <c:pt idx="722">
                <c:v>2.5840000000000002E-2</c:v>
              </c:pt>
              <c:pt idx="723">
                <c:v>2.5840000000000002E-2</c:v>
              </c:pt>
              <c:pt idx="724">
                <c:v>2.5840000000000002E-2</c:v>
              </c:pt>
              <c:pt idx="725">
                <c:v>2.5840000000000002E-2</c:v>
              </c:pt>
              <c:pt idx="726">
                <c:v>2.6030000000000001E-2</c:v>
              </c:pt>
              <c:pt idx="727">
                <c:v>2.6030000000000001E-2</c:v>
              </c:pt>
              <c:pt idx="728">
                <c:v>2.6030000000000001E-2</c:v>
              </c:pt>
              <c:pt idx="729">
                <c:v>2.6030000000000001E-2</c:v>
              </c:pt>
              <c:pt idx="730">
                <c:v>2.6030000000000001E-2</c:v>
              </c:pt>
              <c:pt idx="731">
                <c:v>2.6000000000000002E-2</c:v>
              </c:pt>
              <c:pt idx="732">
                <c:v>2.6000000000000002E-2</c:v>
              </c:pt>
              <c:pt idx="733">
                <c:v>2.6000000000000002E-2</c:v>
              </c:pt>
              <c:pt idx="734">
                <c:v>2.6000000000000002E-2</c:v>
              </c:pt>
              <c:pt idx="735">
                <c:v>2.6000000000000002E-2</c:v>
              </c:pt>
              <c:pt idx="736">
                <c:v>2.5779999999999997E-2</c:v>
              </c:pt>
              <c:pt idx="737">
                <c:v>2.5779999999999997E-2</c:v>
              </c:pt>
              <c:pt idx="738">
                <c:v>2.5779999999999997E-2</c:v>
              </c:pt>
              <c:pt idx="739">
                <c:v>2.5779999999999997E-2</c:v>
              </c:pt>
              <c:pt idx="740">
                <c:v>2.5779999999999997E-2</c:v>
              </c:pt>
              <c:pt idx="741">
                <c:v>2.579E-2</c:v>
              </c:pt>
              <c:pt idx="742">
                <c:v>2.579E-2</c:v>
              </c:pt>
              <c:pt idx="743">
                <c:v>2.579E-2</c:v>
              </c:pt>
              <c:pt idx="744">
                <c:v>2.579E-2</c:v>
              </c:pt>
              <c:pt idx="745">
                <c:v>2.579E-2</c:v>
              </c:pt>
              <c:pt idx="746">
                <c:v>2.579E-2</c:v>
              </c:pt>
              <c:pt idx="747">
                <c:v>2.579E-2</c:v>
              </c:pt>
              <c:pt idx="748">
                <c:v>2.579E-2</c:v>
              </c:pt>
              <c:pt idx="749">
                <c:v>2.579E-2</c:v>
              </c:pt>
              <c:pt idx="750">
                <c:v>2.579E-2</c:v>
              </c:pt>
              <c:pt idx="751">
                <c:v>2.5819999999999999E-2</c:v>
              </c:pt>
              <c:pt idx="752">
                <c:v>2.5819999999999999E-2</c:v>
              </c:pt>
              <c:pt idx="753">
                <c:v>2.5819999999999999E-2</c:v>
              </c:pt>
              <c:pt idx="754">
                <c:v>2.5819999999999999E-2</c:v>
              </c:pt>
              <c:pt idx="755">
                <c:v>2.5819999999999999E-2</c:v>
              </c:pt>
              <c:pt idx="756">
                <c:v>2.5830000000000002E-2</c:v>
              </c:pt>
              <c:pt idx="757">
                <c:v>2.5830000000000002E-2</c:v>
              </c:pt>
              <c:pt idx="758">
                <c:v>2.5830000000000002E-2</c:v>
              </c:pt>
              <c:pt idx="759">
                <c:v>2.5830000000000002E-2</c:v>
              </c:pt>
              <c:pt idx="760">
                <c:v>2.5830000000000002E-2</c:v>
              </c:pt>
              <c:pt idx="761">
                <c:v>2.5830000000000002E-2</c:v>
              </c:pt>
              <c:pt idx="762">
                <c:v>2.5830000000000002E-2</c:v>
              </c:pt>
              <c:pt idx="763">
                <c:v>2.5830000000000002E-2</c:v>
              </c:pt>
              <c:pt idx="764">
                <c:v>2.5830000000000002E-2</c:v>
              </c:pt>
              <c:pt idx="765">
                <c:v>2.5830000000000002E-2</c:v>
              </c:pt>
              <c:pt idx="766">
                <c:v>2.5830000000000002E-2</c:v>
              </c:pt>
              <c:pt idx="767">
                <c:v>2.5830000000000002E-2</c:v>
              </c:pt>
              <c:pt idx="768">
                <c:v>2.5830000000000002E-2</c:v>
              </c:pt>
              <c:pt idx="769">
                <c:v>2.5830000000000002E-2</c:v>
              </c:pt>
              <c:pt idx="770">
                <c:v>2.5830000000000002E-2</c:v>
              </c:pt>
              <c:pt idx="771">
                <c:v>2.5729999999999999E-2</c:v>
              </c:pt>
              <c:pt idx="772">
                <c:v>2.5729999999999999E-2</c:v>
              </c:pt>
              <c:pt idx="773">
                <c:v>2.5729999999999999E-2</c:v>
              </c:pt>
              <c:pt idx="774">
                <c:v>2.5729999999999999E-2</c:v>
              </c:pt>
              <c:pt idx="775">
                <c:v>2.5729999999999999E-2</c:v>
              </c:pt>
              <c:pt idx="776">
                <c:v>2.6099999999999998E-2</c:v>
              </c:pt>
              <c:pt idx="777">
                <c:v>2.6099999999999998E-2</c:v>
              </c:pt>
              <c:pt idx="778">
                <c:v>2.6099999999999998E-2</c:v>
              </c:pt>
              <c:pt idx="779">
                <c:v>2.6099999999999998E-2</c:v>
              </c:pt>
              <c:pt idx="780">
                <c:v>2.6099999999999998E-2</c:v>
              </c:pt>
              <c:pt idx="781">
                <c:v>2.6099999999999998E-2</c:v>
              </c:pt>
              <c:pt idx="782">
                <c:v>2.6389999999999997E-2</c:v>
              </c:pt>
              <c:pt idx="783">
                <c:v>2.6389999999999997E-2</c:v>
              </c:pt>
              <c:pt idx="784">
                <c:v>2.6389999999999997E-2</c:v>
              </c:pt>
              <c:pt idx="785">
                <c:v>2.6389999999999997E-2</c:v>
              </c:pt>
              <c:pt idx="786">
                <c:v>2.6680000000000002E-2</c:v>
              </c:pt>
              <c:pt idx="787">
                <c:v>2.6680000000000002E-2</c:v>
              </c:pt>
              <c:pt idx="788">
                <c:v>2.6680000000000002E-2</c:v>
              </c:pt>
              <c:pt idx="789">
                <c:v>2.6680000000000002E-2</c:v>
              </c:pt>
              <c:pt idx="790">
                <c:v>2.6680000000000002E-2</c:v>
              </c:pt>
              <c:pt idx="791">
                <c:v>2.6680000000000002E-2</c:v>
              </c:pt>
              <c:pt idx="792">
                <c:v>2.7179999999999999E-2</c:v>
              </c:pt>
              <c:pt idx="793">
                <c:v>2.7179999999999999E-2</c:v>
              </c:pt>
              <c:pt idx="794">
                <c:v>2.7179999999999999E-2</c:v>
              </c:pt>
              <c:pt idx="795">
                <c:v>2.7179999999999999E-2</c:v>
              </c:pt>
              <c:pt idx="796">
                <c:v>2.7650000000000001E-2</c:v>
              </c:pt>
              <c:pt idx="797">
                <c:v>2.7650000000000001E-2</c:v>
              </c:pt>
              <c:pt idx="798">
                <c:v>2.7650000000000001E-2</c:v>
              </c:pt>
              <c:pt idx="799">
                <c:v>2.7650000000000001E-2</c:v>
              </c:pt>
              <c:pt idx="800">
                <c:v>2.7650000000000001E-2</c:v>
              </c:pt>
              <c:pt idx="801">
                <c:v>2.7839999999999997E-2</c:v>
              </c:pt>
              <c:pt idx="802">
                <c:v>2.7839999999999997E-2</c:v>
              </c:pt>
              <c:pt idx="803">
                <c:v>2.7839999999999997E-2</c:v>
              </c:pt>
              <c:pt idx="804">
                <c:v>2.7839999999999997E-2</c:v>
              </c:pt>
              <c:pt idx="805">
                <c:v>2.7839999999999997E-2</c:v>
              </c:pt>
              <c:pt idx="806">
                <c:v>2.7900000000000001E-2</c:v>
              </c:pt>
              <c:pt idx="807">
                <c:v>2.7900000000000001E-2</c:v>
              </c:pt>
              <c:pt idx="808">
                <c:v>2.7900000000000001E-2</c:v>
              </c:pt>
              <c:pt idx="809">
                <c:v>2.7900000000000001E-2</c:v>
              </c:pt>
              <c:pt idx="810">
                <c:v>2.7900000000000001E-2</c:v>
              </c:pt>
              <c:pt idx="811">
                <c:v>2.7869999999999999E-2</c:v>
              </c:pt>
              <c:pt idx="812">
                <c:v>2.7869999999999999E-2</c:v>
              </c:pt>
              <c:pt idx="813">
                <c:v>2.7869999999999999E-2</c:v>
              </c:pt>
              <c:pt idx="814">
                <c:v>2.7869999999999999E-2</c:v>
              </c:pt>
              <c:pt idx="815">
                <c:v>2.7869999999999999E-2</c:v>
              </c:pt>
              <c:pt idx="816">
                <c:v>2.802E-2</c:v>
              </c:pt>
              <c:pt idx="817">
                <c:v>2.802E-2</c:v>
              </c:pt>
              <c:pt idx="818">
                <c:v>2.802E-2</c:v>
              </c:pt>
              <c:pt idx="819">
                <c:v>2.802E-2</c:v>
              </c:pt>
              <c:pt idx="820">
                <c:v>2.802E-2</c:v>
              </c:pt>
              <c:pt idx="821">
                <c:v>2.8159999999999998E-2</c:v>
              </c:pt>
              <c:pt idx="822">
                <c:v>2.8159999999999998E-2</c:v>
              </c:pt>
              <c:pt idx="823">
                <c:v>2.8159999999999998E-2</c:v>
              </c:pt>
              <c:pt idx="824">
                <c:v>2.8159999999999998E-2</c:v>
              </c:pt>
              <c:pt idx="825">
                <c:v>2.8159999999999998E-2</c:v>
              </c:pt>
              <c:pt idx="826">
                <c:v>2.8069999999999998E-2</c:v>
              </c:pt>
              <c:pt idx="827">
                <c:v>2.8069999999999998E-2</c:v>
              </c:pt>
              <c:pt idx="828">
                <c:v>2.8069999999999998E-2</c:v>
              </c:pt>
              <c:pt idx="829">
                <c:v>2.8069999999999998E-2</c:v>
              </c:pt>
              <c:pt idx="830">
                <c:v>2.8069999999999998E-2</c:v>
              </c:pt>
              <c:pt idx="831">
                <c:v>2.801E-2</c:v>
              </c:pt>
              <c:pt idx="832">
                <c:v>2.801E-2</c:v>
              </c:pt>
              <c:pt idx="833">
                <c:v>2.801E-2</c:v>
              </c:pt>
              <c:pt idx="834">
                <c:v>2.801E-2</c:v>
              </c:pt>
              <c:pt idx="835">
                <c:v>2.801E-2</c:v>
              </c:pt>
              <c:pt idx="836">
                <c:v>2.8370000000000003E-2</c:v>
              </c:pt>
              <c:pt idx="837">
                <c:v>2.8370000000000003E-2</c:v>
              </c:pt>
              <c:pt idx="838">
                <c:v>2.8370000000000003E-2</c:v>
              </c:pt>
              <c:pt idx="839">
                <c:v>2.8370000000000003E-2</c:v>
              </c:pt>
              <c:pt idx="840">
                <c:v>2.8370000000000003E-2</c:v>
              </c:pt>
              <c:pt idx="841">
                <c:v>2.879E-2</c:v>
              </c:pt>
              <c:pt idx="842">
                <c:v>2.879E-2</c:v>
              </c:pt>
              <c:pt idx="843">
                <c:v>2.879E-2</c:v>
              </c:pt>
              <c:pt idx="844">
                <c:v>2.879E-2</c:v>
              </c:pt>
              <c:pt idx="845">
                <c:v>2.879E-2</c:v>
              </c:pt>
              <c:pt idx="846">
                <c:v>2.921E-2</c:v>
              </c:pt>
              <c:pt idx="847">
                <c:v>2.921E-2</c:v>
              </c:pt>
              <c:pt idx="848">
                <c:v>2.921E-2</c:v>
              </c:pt>
              <c:pt idx="849">
                <c:v>2.921E-2</c:v>
              </c:pt>
              <c:pt idx="850">
                <c:v>2.921E-2</c:v>
              </c:pt>
              <c:pt idx="851">
                <c:v>2.9700000000000001E-2</c:v>
              </c:pt>
              <c:pt idx="852">
                <c:v>2.9700000000000001E-2</c:v>
              </c:pt>
              <c:pt idx="853">
                <c:v>2.9700000000000001E-2</c:v>
              </c:pt>
              <c:pt idx="854">
                <c:v>2.9700000000000001E-2</c:v>
              </c:pt>
              <c:pt idx="855">
                <c:v>2.9700000000000001E-2</c:v>
              </c:pt>
              <c:pt idx="856">
                <c:v>3.0059999999999996E-2</c:v>
              </c:pt>
              <c:pt idx="857">
                <c:v>3.0059999999999996E-2</c:v>
              </c:pt>
              <c:pt idx="858">
                <c:v>3.0059999999999996E-2</c:v>
              </c:pt>
              <c:pt idx="859">
                <c:v>3.0059999999999996E-2</c:v>
              </c:pt>
              <c:pt idx="860">
                <c:v>3.0059999999999996E-2</c:v>
              </c:pt>
              <c:pt idx="861">
                <c:v>3.0030000000000001E-2</c:v>
              </c:pt>
              <c:pt idx="862">
                <c:v>3.0030000000000001E-2</c:v>
              </c:pt>
              <c:pt idx="863">
                <c:v>3.0030000000000001E-2</c:v>
              </c:pt>
              <c:pt idx="864">
                <c:v>3.0030000000000001E-2</c:v>
              </c:pt>
              <c:pt idx="865">
                <c:v>3.0030000000000001E-2</c:v>
              </c:pt>
              <c:pt idx="866">
                <c:v>3.0030000000000001E-2</c:v>
              </c:pt>
              <c:pt idx="867">
                <c:v>3.0030000000000001E-2</c:v>
              </c:pt>
              <c:pt idx="868">
                <c:v>3.0030000000000001E-2</c:v>
              </c:pt>
              <c:pt idx="869">
                <c:v>3.0030000000000001E-2</c:v>
              </c:pt>
              <c:pt idx="870">
                <c:v>3.0030000000000001E-2</c:v>
              </c:pt>
              <c:pt idx="871">
                <c:v>3.0099999999999998E-2</c:v>
              </c:pt>
              <c:pt idx="872">
                <c:v>3.0099999999999998E-2</c:v>
              </c:pt>
              <c:pt idx="873">
                <c:v>3.0099999999999998E-2</c:v>
              </c:pt>
              <c:pt idx="874">
                <c:v>3.0099999999999998E-2</c:v>
              </c:pt>
              <c:pt idx="875">
                <c:v>3.0099999999999998E-2</c:v>
              </c:pt>
              <c:pt idx="876">
                <c:v>3.0120000000000001E-2</c:v>
              </c:pt>
              <c:pt idx="877">
                <c:v>3.0120000000000001E-2</c:v>
              </c:pt>
              <c:pt idx="878">
                <c:v>3.0120000000000001E-2</c:v>
              </c:pt>
              <c:pt idx="879">
                <c:v>3.0120000000000001E-2</c:v>
              </c:pt>
              <c:pt idx="880">
                <c:v>3.0120000000000001E-2</c:v>
              </c:pt>
              <c:pt idx="881">
                <c:v>3.0019999999999998E-2</c:v>
              </c:pt>
              <c:pt idx="882">
                <c:v>3.0019999999999998E-2</c:v>
              </c:pt>
              <c:pt idx="883">
                <c:v>3.0019999999999998E-2</c:v>
              </c:pt>
              <c:pt idx="884">
                <c:v>3.0019999999999998E-2</c:v>
              </c:pt>
              <c:pt idx="885">
                <c:v>3.0019999999999998E-2</c:v>
              </c:pt>
              <c:pt idx="886">
                <c:v>3.0130000000000001E-2</c:v>
              </c:pt>
              <c:pt idx="887">
                <c:v>3.0130000000000001E-2</c:v>
              </c:pt>
              <c:pt idx="888">
                <c:v>3.0130000000000001E-2</c:v>
              </c:pt>
              <c:pt idx="889">
                <c:v>3.0130000000000001E-2</c:v>
              </c:pt>
              <c:pt idx="890">
                <c:v>3.0130000000000001E-2</c:v>
              </c:pt>
              <c:pt idx="891">
                <c:v>3.0130000000000001E-2</c:v>
              </c:pt>
              <c:pt idx="892">
                <c:v>3.0130000000000001E-2</c:v>
              </c:pt>
              <c:pt idx="893">
                <c:v>3.0130000000000001E-2</c:v>
              </c:pt>
              <c:pt idx="894">
                <c:v>3.0130000000000001E-2</c:v>
              </c:pt>
              <c:pt idx="895">
                <c:v>3.0130000000000001E-2</c:v>
              </c:pt>
              <c:pt idx="896">
                <c:v>2.9849999999999998E-2</c:v>
              </c:pt>
              <c:pt idx="897">
                <c:v>2.9849999999999998E-2</c:v>
              </c:pt>
              <c:pt idx="898">
                <c:v>2.9849999999999998E-2</c:v>
              </c:pt>
              <c:pt idx="899">
                <c:v>2.9849999999999998E-2</c:v>
              </c:pt>
              <c:pt idx="900">
                <c:v>2.9849999999999998E-2</c:v>
              </c:pt>
              <c:pt idx="901">
                <c:v>2.9790000000000001E-2</c:v>
              </c:pt>
              <c:pt idx="902">
                <c:v>2.9790000000000001E-2</c:v>
              </c:pt>
              <c:pt idx="903">
                <c:v>2.9790000000000001E-2</c:v>
              </c:pt>
              <c:pt idx="904">
                <c:v>2.9790000000000001E-2</c:v>
              </c:pt>
              <c:pt idx="905">
                <c:v>2.9790000000000001E-2</c:v>
              </c:pt>
              <c:pt idx="906">
                <c:v>2.9830000000000002E-2</c:v>
              </c:pt>
              <c:pt idx="907">
                <c:v>2.9830000000000002E-2</c:v>
              </c:pt>
              <c:pt idx="908">
                <c:v>2.9830000000000002E-2</c:v>
              </c:pt>
              <c:pt idx="909">
                <c:v>2.9830000000000002E-2</c:v>
              </c:pt>
              <c:pt idx="910">
                <c:v>2.9830000000000002E-2</c:v>
              </c:pt>
              <c:pt idx="911">
                <c:v>2.9830000000000002E-2</c:v>
              </c:pt>
              <c:pt idx="912">
                <c:v>2.9830000000000002E-2</c:v>
              </c:pt>
              <c:pt idx="913">
                <c:v>2.9830000000000002E-2</c:v>
              </c:pt>
              <c:pt idx="914">
                <c:v>2.9830000000000002E-2</c:v>
              </c:pt>
              <c:pt idx="915">
                <c:v>2.9830000000000002E-2</c:v>
              </c:pt>
              <c:pt idx="916">
                <c:v>2.988E-2</c:v>
              </c:pt>
              <c:pt idx="917">
                <c:v>2.988E-2</c:v>
              </c:pt>
              <c:pt idx="918">
                <c:v>2.988E-2</c:v>
              </c:pt>
              <c:pt idx="919">
                <c:v>2.988E-2</c:v>
              </c:pt>
              <c:pt idx="920">
                <c:v>2.988E-2</c:v>
              </c:pt>
              <c:pt idx="921">
                <c:v>2.9900000000000003E-2</c:v>
              </c:pt>
              <c:pt idx="922">
                <c:v>2.9900000000000003E-2</c:v>
              </c:pt>
              <c:pt idx="923">
                <c:v>2.9900000000000003E-2</c:v>
              </c:pt>
              <c:pt idx="924">
                <c:v>2.9900000000000003E-2</c:v>
              </c:pt>
              <c:pt idx="925">
                <c:v>2.9900000000000003E-2</c:v>
              </c:pt>
              <c:pt idx="926">
                <c:v>2.9929999999999998E-2</c:v>
              </c:pt>
              <c:pt idx="927">
                <c:v>2.9929999999999998E-2</c:v>
              </c:pt>
              <c:pt idx="928">
                <c:v>2.9929999999999998E-2</c:v>
              </c:pt>
              <c:pt idx="929">
                <c:v>2.9929999999999998E-2</c:v>
              </c:pt>
              <c:pt idx="930">
                <c:v>2.9929999999999998E-2</c:v>
              </c:pt>
              <c:pt idx="931">
                <c:v>2.9929999999999998E-2</c:v>
              </c:pt>
              <c:pt idx="932">
                <c:v>2.9929999999999998E-2</c:v>
              </c:pt>
              <c:pt idx="933">
                <c:v>2.9929999999999998E-2</c:v>
              </c:pt>
              <c:pt idx="934">
                <c:v>2.9929999999999998E-2</c:v>
              </c:pt>
              <c:pt idx="935">
                <c:v>2.9929999999999998E-2</c:v>
              </c:pt>
              <c:pt idx="936">
                <c:v>2.9740000000000003E-2</c:v>
              </c:pt>
              <c:pt idx="937">
                <c:v>2.9740000000000003E-2</c:v>
              </c:pt>
              <c:pt idx="938">
                <c:v>2.9740000000000003E-2</c:v>
              </c:pt>
              <c:pt idx="939">
                <c:v>2.9740000000000003E-2</c:v>
              </c:pt>
              <c:pt idx="940">
                <c:v>2.9740000000000003E-2</c:v>
              </c:pt>
              <c:pt idx="941">
                <c:v>2.981E-2</c:v>
              </c:pt>
              <c:pt idx="942">
                <c:v>2.981E-2</c:v>
              </c:pt>
              <c:pt idx="943">
                <c:v>2.981E-2</c:v>
              </c:pt>
              <c:pt idx="944">
                <c:v>2.981E-2</c:v>
              </c:pt>
              <c:pt idx="945">
                <c:v>2.981E-2</c:v>
              </c:pt>
              <c:pt idx="946">
                <c:v>2.9860000000000001E-2</c:v>
              </c:pt>
              <c:pt idx="947">
                <c:v>2.9860000000000001E-2</c:v>
              </c:pt>
              <c:pt idx="948">
                <c:v>2.9860000000000001E-2</c:v>
              </c:pt>
              <c:pt idx="949">
                <c:v>2.9860000000000001E-2</c:v>
              </c:pt>
              <c:pt idx="950">
                <c:v>2.9860000000000001E-2</c:v>
              </c:pt>
              <c:pt idx="951">
                <c:v>2.9670000000000002E-2</c:v>
              </c:pt>
              <c:pt idx="952">
                <c:v>2.9670000000000002E-2</c:v>
              </c:pt>
              <c:pt idx="953">
                <c:v>2.9670000000000002E-2</c:v>
              </c:pt>
              <c:pt idx="954">
                <c:v>2.9670000000000002E-2</c:v>
              </c:pt>
              <c:pt idx="955">
                <c:v>2.9670000000000002E-2</c:v>
              </c:pt>
              <c:pt idx="956">
                <c:v>2.9399999999999999E-2</c:v>
              </c:pt>
              <c:pt idx="957">
                <c:v>2.9399999999999999E-2</c:v>
              </c:pt>
              <c:pt idx="958">
                <c:v>2.9399999999999999E-2</c:v>
              </c:pt>
              <c:pt idx="959">
                <c:v>2.9399999999999999E-2</c:v>
              </c:pt>
              <c:pt idx="960">
                <c:v>2.9399999999999999E-2</c:v>
              </c:pt>
              <c:pt idx="961">
                <c:v>2.9360000000000001E-2</c:v>
              </c:pt>
              <c:pt idx="962">
                <c:v>2.9360000000000001E-2</c:v>
              </c:pt>
              <c:pt idx="963">
                <c:v>2.9360000000000001E-2</c:v>
              </c:pt>
              <c:pt idx="964">
                <c:v>2.9360000000000001E-2</c:v>
              </c:pt>
              <c:pt idx="965">
                <c:v>2.9360000000000001E-2</c:v>
              </c:pt>
              <c:pt idx="966">
                <c:v>2.928E-2</c:v>
              </c:pt>
              <c:pt idx="967">
                <c:v>2.928E-2</c:v>
              </c:pt>
              <c:pt idx="968">
                <c:v>2.928E-2</c:v>
              </c:pt>
              <c:pt idx="969">
                <c:v>2.928E-2</c:v>
              </c:pt>
              <c:pt idx="970">
                <c:v>2.928E-2</c:v>
              </c:pt>
              <c:pt idx="971">
                <c:v>2.928E-2</c:v>
              </c:pt>
              <c:pt idx="972">
                <c:v>2.928E-2</c:v>
              </c:pt>
              <c:pt idx="973">
                <c:v>2.928E-2</c:v>
              </c:pt>
              <c:pt idx="974">
                <c:v>2.928E-2</c:v>
              </c:pt>
              <c:pt idx="975">
                <c:v>2.928E-2</c:v>
              </c:pt>
              <c:pt idx="976">
                <c:v>2.928E-2</c:v>
              </c:pt>
              <c:pt idx="977">
                <c:v>2.928E-2</c:v>
              </c:pt>
              <c:pt idx="978">
                <c:v>2.928E-2</c:v>
              </c:pt>
              <c:pt idx="979">
                <c:v>2.928E-2</c:v>
              </c:pt>
              <c:pt idx="980">
                <c:v>2.928E-2</c:v>
              </c:pt>
              <c:pt idx="981">
                <c:v>2.8900000000000002E-2</c:v>
              </c:pt>
              <c:pt idx="982">
                <c:v>2.8900000000000002E-2</c:v>
              </c:pt>
              <c:pt idx="983">
                <c:v>2.8900000000000002E-2</c:v>
              </c:pt>
              <c:pt idx="984">
                <c:v>2.8900000000000002E-2</c:v>
              </c:pt>
              <c:pt idx="985">
                <c:v>2.8900000000000002E-2</c:v>
              </c:pt>
              <c:pt idx="986">
                <c:v>2.9020000000000001E-2</c:v>
              </c:pt>
              <c:pt idx="987">
                <c:v>2.9020000000000001E-2</c:v>
              </c:pt>
              <c:pt idx="988">
                <c:v>2.9020000000000001E-2</c:v>
              </c:pt>
              <c:pt idx="989">
                <c:v>2.9020000000000001E-2</c:v>
              </c:pt>
              <c:pt idx="990">
                <c:v>2.9020000000000001E-2</c:v>
              </c:pt>
              <c:pt idx="991">
                <c:v>2.8879999999999999E-2</c:v>
              </c:pt>
              <c:pt idx="992">
                <c:v>2.8879999999999999E-2</c:v>
              </c:pt>
              <c:pt idx="993">
                <c:v>2.8879999999999999E-2</c:v>
              </c:pt>
              <c:pt idx="994">
                <c:v>2.8879999999999999E-2</c:v>
              </c:pt>
              <c:pt idx="995">
                <c:v>2.8879999999999999E-2</c:v>
              </c:pt>
              <c:pt idx="996">
                <c:v>2.8879999999999999E-2</c:v>
              </c:pt>
              <c:pt idx="997">
                <c:v>2.5499999999999998E-2</c:v>
              </c:pt>
              <c:pt idx="998">
                <c:v>2.5499999999999998E-2</c:v>
              </c:pt>
              <c:pt idx="999">
                <c:v>2.5499999999999998E-2</c:v>
              </c:pt>
              <c:pt idx="1000">
                <c:v>2.5499999999999998E-2</c:v>
              </c:pt>
              <c:pt idx="1001">
                <c:v>2.8140000000000002E-2</c:v>
              </c:pt>
              <c:pt idx="1002">
                <c:v>2.8140000000000002E-2</c:v>
              </c:pt>
              <c:pt idx="1003">
                <c:v>2.8140000000000002E-2</c:v>
              </c:pt>
              <c:pt idx="1004">
                <c:v>2.8140000000000002E-2</c:v>
              </c:pt>
              <c:pt idx="1005">
                <c:v>2.8140000000000002E-2</c:v>
              </c:pt>
              <c:pt idx="1006">
                <c:v>2.8140000000000002E-2</c:v>
              </c:pt>
              <c:pt idx="1007">
                <c:v>2.7660000000000001E-2</c:v>
              </c:pt>
              <c:pt idx="1008">
                <c:v>2.7660000000000001E-2</c:v>
              </c:pt>
              <c:pt idx="1009">
                <c:v>2.7660000000000001E-2</c:v>
              </c:pt>
              <c:pt idx="1010">
                <c:v>2.7660000000000001E-2</c:v>
              </c:pt>
              <c:pt idx="1011">
                <c:v>2.734E-2</c:v>
              </c:pt>
              <c:pt idx="1012">
                <c:v>2.734E-2</c:v>
              </c:pt>
              <c:pt idx="1013">
                <c:v>2.734E-2</c:v>
              </c:pt>
              <c:pt idx="1014">
                <c:v>2.734E-2</c:v>
              </c:pt>
              <c:pt idx="1015">
                <c:v>2.734E-2</c:v>
              </c:pt>
              <c:pt idx="1016">
                <c:v>2.7229999999999997E-2</c:v>
              </c:pt>
              <c:pt idx="1017">
                <c:v>2.7229999999999997E-2</c:v>
              </c:pt>
              <c:pt idx="1018">
                <c:v>2.7229999999999997E-2</c:v>
              </c:pt>
              <c:pt idx="1019">
                <c:v>2.7229999999999997E-2</c:v>
              </c:pt>
              <c:pt idx="1020">
                <c:v>2.7229999999999997E-2</c:v>
              </c:pt>
              <c:pt idx="1021">
                <c:v>2.7229999999999997E-2</c:v>
              </c:pt>
              <c:pt idx="1022">
                <c:v>2.7229999999999997E-2</c:v>
              </c:pt>
              <c:pt idx="1023">
                <c:v>2.7229999999999997E-2</c:v>
              </c:pt>
              <c:pt idx="1024">
                <c:v>2.7229999999999997E-2</c:v>
              </c:pt>
              <c:pt idx="1025">
                <c:v>2.7229999999999997E-2</c:v>
              </c:pt>
              <c:pt idx="1026">
                <c:v>2.6690000000000002E-2</c:v>
              </c:pt>
              <c:pt idx="1027">
                <c:v>2.6690000000000002E-2</c:v>
              </c:pt>
              <c:pt idx="1028">
                <c:v>2.6690000000000002E-2</c:v>
              </c:pt>
              <c:pt idx="1029">
                <c:v>2.6690000000000002E-2</c:v>
              </c:pt>
              <c:pt idx="1030">
                <c:v>2.6690000000000002E-2</c:v>
              </c:pt>
              <c:pt idx="1031">
                <c:v>2.64E-2</c:v>
              </c:pt>
              <c:pt idx="1032">
                <c:v>2.64E-2</c:v>
              </c:pt>
              <c:pt idx="1033">
                <c:v>2.64E-2</c:v>
              </c:pt>
              <c:pt idx="1034">
                <c:v>2.64E-2</c:v>
              </c:pt>
              <c:pt idx="1035">
                <c:v>2.64E-2</c:v>
              </c:pt>
              <c:pt idx="1036">
                <c:v>2.5819999999999999E-2</c:v>
              </c:pt>
              <c:pt idx="1037">
                <c:v>2.5819999999999999E-2</c:v>
              </c:pt>
              <c:pt idx="1038">
                <c:v>2.5819999999999999E-2</c:v>
              </c:pt>
              <c:pt idx="1039">
                <c:v>2.5819999999999999E-2</c:v>
              </c:pt>
              <c:pt idx="1040">
                <c:v>2.5819999999999999E-2</c:v>
              </c:pt>
              <c:pt idx="1041">
                <c:v>2.5499999999999998E-2</c:v>
              </c:pt>
              <c:pt idx="1042">
                <c:v>2.5499999999999998E-2</c:v>
              </c:pt>
              <c:pt idx="1043">
                <c:v>2.5499999999999998E-2</c:v>
              </c:pt>
              <c:pt idx="1044">
                <c:v>2.5499999999999998E-2</c:v>
              </c:pt>
              <c:pt idx="1045">
                <c:v>2.5499999999999998E-2</c:v>
              </c:pt>
              <c:pt idx="1046">
                <c:v>2.5409999999999999E-2</c:v>
              </c:pt>
              <c:pt idx="1047">
                <c:v>2.5409999999999999E-2</c:v>
              </c:pt>
              <c:pt idx="1048">
                <c:v>2.5409999999999999E-2</c:v>
              </c:pt>
              <c:pt idx="1049">
                <c:v>2.5409999999999999E-2</c:v>
              </c:pt>
              <c:pt idx="1050">
                <c:v>2.5409999999999999E-2</c:v>
              </c:pt>
              <c:pt idx="1051">
                <c:v>2.5179999999999998E-2</c:v>
              </c:pt>
              <c:pt idx="1052">
                <c:v>2.5179999999999998E-2</c:v>
              </c:pt>
              <c:pt idx="1053">
                <c:v>2.5179999999999998E-2</c:v>
              </c:pt>
              <c:pt idx="1054">
                <c:v>2.5179999999999998E-2</c:v>
              </c:pt>
              <c:pt idx="1055">
                <c:v>2.5179999999999998E-2</c:v>
              </c:pt>
              <c:pt idx="1056">
                <c:v>2.5160000000000002E-2</c:v>
              </c:pt>
              <c:pt idx="1057">
                <c:v>2.5160000000000002E-2</c:v>
              </c:pt>
              <c:pt idx="1058">
                <c:v>2.5160000000000002E-2</c:v>
              </c:pt>
              <c:pt idx="1059">
                <c:v>2.5160000000000002E-2</c:v>
              </c:pt>
              <c:pt idx="1060">
                <c:v>2.5160000000000002E-2</c:v>
              </c:pt>
              <c:pt idx="1061">
                <c:v>2.4399999999999998E-2</c:v>
              </c:pt>
              <c:pt idx="1062">
                <c:v>2.4399999999999998E-2</c:v>
              </c:pt>
              <c:pt idx="1063">
                <c:v>2.4399999999999998E-2</c:v>
              </c:pt>
              <c:pt idx="1064">
                <c:v>2.4399999999999998E-2</c:v>
              </c:pt>
              <c:pt idx="1065">
                <c:v>2.4399999999999998E-2</c:v>
              </c:pt>
              <c:pt idx="1066">
                <c:v>2.3910000000000001E-2</c:v>
              </c:pt>
              <c:pt idx="1067">
                <c:v>2.3910000000000001E-2</c:v>
              </c:pt>
              <c:pt idx="1068">
                <c:v>2.3910000000000001E-2</c:v>
              </c:pt>
              <c:pt idx="1069">
                <c:v>2.3910000000000001E-2</c:v>
              </c:pt>
              <c:pt idx="1070">
                <c:v>2.3910000000000001E-2</c:v>
              </c:pt>
              <c:pt idx="1071">
                <c:v>2.3230000000000001E-2</c:v>
              </c:pt>
              <c:pt idx="1072">
                <c:v>2.3230000000000001E-2</c:v>
              </c:pt>
              <c:pt idx="1073">
                <c:v>2.3230000000000001E-2</c:v>
              </c:pt>
              <c:pt idx="1074">
                <c:v>2.3230000000000001E-2</c:v>
              </c:pt>
              <c:pt idx="1075">
                <c:v>2.3230000000000001E-2</c:v>
              </c:pt>
              <c:pt idx="1076">
                <c:v>2.3E-2</c:v>
              </c:pt>
              <c:pt idx="1077">
                <c:v>2.3E-2</c:v>
              </c:pt>
              <c:pt idx="1078">
                <c:v>2.3E-2</c:v>
              </c:pt>
              <c:pt idx="1079">
                <c:v>2.3E-2</c:v>
              </c:pt>
              <c:pt idx="1080">
                <c:v>2.3E-2</c:v>
              </c:pt>
              <c:pt idx="1081">
                <c:v>2.2709999999999998E-2</c:v>
              </c:pt>
              <c:pt idx="1082">
                <c:v>2.2709999999999998E-2</c:v>
              </c:pt>
              <c:pt idx="1083">
                <c:v>2.2709999999999998E-2</c:v>
              </c:pt>
              <c:pt idx="1084">
                <c:v>2.2709999999999998E-2</c:v>
              </c:pt>
              <c:pt idx="1085">
                <c:v>2.2709999999999998E-2</c:v>
              </c:pt>
              <c:pt idx="1086">
                <c:v>2.2629999999999997E-2</c:v>
              </c:pt>
              <c:pt idx="1087">
                <c:v>2.2629999999999997E-2</c:v>
              </c:pt>
              <c:pt idx="1088">
                <c:v>2.2629999999999997E-2</c:v>
              </c:pt>
              <c:pt idx="1089">
                <c:v>2.2629999999999997E-2</c:v>
              </c:pt>
              <c:pt idx="1090">
                <c:v>2.2629999999999997E-2</c:v>
              </c:pt>
              <c:pt idx="1091">
                <c:v>2.2240000000000003E-2</c:v>
              </c:pt>
              <c:pt idx="1092">
                <c:v>2.2240000000000003E-2</c:v>
              </c:pt>
              <c:pt idx="1093">
                <c:v>2.2240000000000003E-2</c:v>
              </c:pt>
              <c:pt idx="1094">
                <c:v>2.2240000000000003E-2</c:v>
              </c:pt>
              <c:pt idx="1095">
                <c:v>2.2240000000000003E-2</c:v>
              </c:pt>
              <c:pt idx="1096">
                <c:v>2.2000000000000002E-2</c:v>
              </c:pt>
              <c:pt idx="1097">
                <c:v>2.2000000000000002E-2</c:v>
              </c:pt>
              <c:pt idx="1098">
                <c:v>2.2000000000000002E-2</c:v>
              </c:pt>
              <c:pt idx="1099">
                <c:v>2.2000000000000002E-2</c:v>
              </c:pt>
              <c:pt idx="1100">
                <c:v>2.2000000000000002E-2</c:v>
              </c:pt>
              <c:pt idx="1101">
                <c:v>2.1940000000000001E-2</c:v>
              </c:pt>
              <c:pt idx="1102">
                <c:v>2.1940000000000001E-2</c:v>
              </c:pt>
              <c:pt idx="1103">
                <c:v>2.1940000000000001E-2</c:v>
              </c:pt>
              <c:pt idx="1104">
                <c:v>2.1940000000000001E-2</c:v>
              </c:pt>
              <c:pt idx="1105">
                <c:v>2.1940000000000001E-2</c:v>
              </c:pt>
              <c:pt idx="1106">
                <c:v>2.2179999999999998E-2</c:v>
              </c:pt>
              <c:pt idx="1107">
                <c:v>2.2179999999999998E-2</c:v>
              </c:pt>
              <c:pt idx="1108">
                <c:v>2.2179999999999998E-2</c:v>
              </c:pt>
              <c:pt idx="1109">
                <c:v>2.2179999999999998E-2</c:v>
              </c:pt>
              <c:pt idx="1110">
                <c:v>2.2179999999999998E-2</c:v>
              </c:pt>
              <c:pt idx="1111">
                <c:v>2.2450000000000001E-2</c:v>
              </c:pt>
              <c:pt idx="1112">
                <c:v>2.2450000000000001E-2</c:v>
              </c:pt>
              <c:pt idx="1113">
                <c:v>2.2450000000000001E-2</c:v>
              </c:pt>
              <c:pt idx="1114">
                <c:v>2.2450000000000001E-2</c:v>
              </c:pt>
              <c:pt idx="1115">
                <c:v>2.2450000000000001E-2</c:v>
              </c:pt>
              <c:pt idx="1116">
                <c:v>2.2919999999999999E-2</c:v>
              </c:pt>
              <c:pt idx="1117">
                <c:v>2.2919999999999999E-2</c:v>
              </c:pt>
              <c:pt idx="1118">
                <c:v>2.2919999999999999E-2</c:v>
              </c:pt>
              <c:pt idx="1119">
                <c:v>2.2919999999999999E-2</c:v>
              </c:pt>
              <c:pt idx="1120">
                <c:v>2.2919999999999999E-2</c:v>
              </c:pt>
              <c:pt idx="1121">
                <c:v>2.281E-2</c:v>
              </c:pt>
              <c:pt idx="1122">
                <c:v>2.281E-2</c:v>
              </c:pt>
              <c:pt idx="1123">
                <c:v>2.281E-2</c:v>
              </c:pt>
              <c:pt idx="1124">
                <c:v>2.281E-2</c:v>
              </c:pt>
              <c:pt idx="1125">
                <c:v>2.281E-2</c:v>
              </c:pt>
              <c:pt idx="1126">
                <c:v>2.1920000000000002E-2</c:v>
              </c:pt>
              <c:pt idx="1127">
                <c:v>2.1920000000000002E-2</c:v>
              </c:pt>
              <c:pt idx="1128">
                <c:v>2.1920000000000002E-2</c:v>
              </c:pt>
              <c:pt idx="1129">
                <c:v>2.1920000000000002E-2</c:v>
              </c:pt>
              <c:pt idx="1130">
                <c:v>2.1920000000000002E-2</c:v>
              </c:pt>
              <c:pt idx="1131">
                <c:v>2.1920000000000002E-2</c:v>
              </c:pt>
              <c:pt idx="1132">
                <c:v>2.1920000000000002E-2</c:v>
              </c:pt>
              <c:pt idx="1133">
                <c:v>2.1920000000000002E-2</c:v>
              </c:pt>
              <c:pt idx="1134">
                <c:v>2.1920000000000002E-2</c:v>
              </c:pt>
              <c:pt idx="1135">
                <c:v>2.1920000000000002E-2</c:v>
              </c:pt>
              <c:pt idx="1136">
                <c:v>2.1530000000000001E-2</c:v>
              </c:pt>
              <c:pt idx="1137">
                <c:v>2.1530000000000001E-2</c:v>
              </c:pt>
              <c:pt idx="1138">
                <c:v>2.1530000000000001E-2</c:v>
              </c:pt>
              <c:pt idx="1139">
                <c:v>2.1530000000000001E-2</c:v>
              </c:pt>
              <c:pt idx="1140">
                <c:v>2.1530000000000001E-2</c:v>
              </c:pt>
              <c:pt idx="1141">
                <c:v>2.1489999999999999E-2</c:v>
              </c:pt>
              <c:pt idx="1142">
                <c:v>2.1489999999999999E-2</c:v>
              </c:pt>
              <c:pt idx="1143">
                <c:v>2.1489999999999999E-2</c:v>
              </c:pt>
              <c:pt idx="1144">
                <c:v>2.1489999999999999E-2</c:v>
              </c:pt>
              <c:pt idx="1145">
                <c:v>2.1489999999999999E-2</c:v>
              </c:pt>
              <c:pt idx="1146">
                <c:v>2.1680000000000001E-2</c:v>
              </c:pt>
              <c:pt idx="1147">
                <c:v>2.1680000000000001E-2</c:v>
              </c:pt>
              <c:pt idx="1148">
                <c:v>2.1680000000000001E-2</c:v>
              </c:pt>
              <c:pt idx="1149">
                <c:v>2.1680000000000001E-2</c:v>
              </c:pt>
              <c:pt idx="1150">
                <c:v>2.1680000000000001E-2</c:v>
              </c:pt>
              <c:pt idx="1151">
                <c:v>2.1579999999999998E-2</c:v>
              </c:pt>
              <c:pt idx="1152">
                <c:v>2.1579999999999998E-2</c:v>
              </c:pt>
              <c:pt idx="1153">
                <c:v>2.1579999999999998E-2</c:v>
              </c:pt>
              <c:pt idx="1154">
                <c:v>2.1579999999999998E-2</c:v>
              </c:pt>
              <c:pt idx="1155">
                <c:v>2.1579999999999998E-2</c:v>
              </c:pt>
              <c:pt idx="1156">
                <c:v>2.147E-2</c:v>
              </c:pt>
              <c:pt idx="1157">
                <c:v>2.147E-2</c:v>
              </c:pt>
              <c:pt idx="1158">
                <c:v>2.147E-2</c:v>
              </c:pt>
              <c:pt idx="1159">
                <c:v>2.147E-2</c:v>
              </c:pt>
              <c:pt idx="1160">
                <c:v>2.147E-2</c:v>
              </c:pt>
              <c:pt idx="1161">
                <c:v>2.147E-2</c:v>
              </c:pt>
              <c:pt idx="1162">
                <c:v>2.1160000000000002E-2</c:v>
              </c:pt>
              <c:pt idx="1163">
                <c:v>2.1160000000000002E-2</c:v>
              </c:pt>
              <c:pt idx="1164">
                <c:v>2.1160000000000002E-2</c:v>
              </c:pt>
              <c:pt idx="1165">
                <c:v>2.1160000000000002E-2</c:v>
              </c:pt>
              <c:pt idx="1166">
                <c:v>1.856E-2</c:v>
              </c:pt>
              <c:pt idx="1167">
                <c:v>1.856E-2</c:v>
              </c:pt>
              <c:pt idx="1168">
                <c:v>1.856E-2</c:v>
              </c:pt>
              <c:pt idx="1169">
                <c:v>1.856E-2</c:v>
              </c:pt>
              <c:pt idx="1170">
                <c:v>1.856E-2</c:v>
              </c:pt>
              <c:pt idx="1171">
                <c:v>1.225E-2</c:v>
              </c:pt>
              <c:pt idx="1172">
                <c:v>1.225E-2</c:v>
              </c:pt>
              <c:pt idx="1173">
                <c:v>1.225E-2</c:v>
              </c:pt>
              <c:pt idx="1174">
                <c:v>1.225E-2</c:v>
              </c:pt>
              <c:pt idx="1175">
                <c:v>1.225E-2</c:v>
              </c:pt>
              <c:pt idx="1176">
                <c:v>1.1120000000000001E-2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5.0000000000000001E-3</c:v>
              </c:pt>
              <c:pt idx="1636">
                <c:v>5.0000000000000001E-3</c:v>
              </c:pt>
              <c:pt idx="1637">
                <c:v>5.0000000000000001E-3</c:v>
              </c:pt>
              <c:pt idx="1638">
                <c:v>5.0000000000000001E-3</c:v>
              </c:pt>
              <c:pt idx="1639">
                <c:v>5.0000000000000001E-3</c:v>
              </c:pt>
              <c:pt idx="1640">
                <c:v>5.0000000000000001E-3</c:v>
              </c:pt>
              <c:pt idx="1641">
                <c:v>5.0000000000000001E-3</c:v>
              </c:pt>
              <c:pt idx="1642">
                <c:v>5.0000000000000001E-3</c:v>
              </c:pt>
              <c:pt idx="1643">
                <c:v>5.0000000000000001E-3</c:v>
              </c:pt>
              <c:pt idx="1644">
                <c:v>5.0000000000000001E-3</c:v>
              </c:pt>
              <c:pt idx="1645">
                <c:v>5.0000000000000001E-3</c:v>
              </c:pt>
              <c:pt idx="1646">
                <c:v>5.0000000000000001E-3</c:v>
              </c:pt>
              <c:pt idx="1647">
                <c:v>5.0000000000000001E-3</c:v>
              </c:pt>
              <c:pt idx="1648">
                <c:v>5.0000000000000001E-3</c:v>
              </c:pt>
              <c:pt idx="1649">
                <c:v>5.0000000000000001E-3</c:v>
              </c:pt>
              <c:pt idx="1650">
                <c:v>5.0000000000000001E-3</c:v>
              </c:pt>
              <c:pt idx="1651">
                <c:v>5.0000000000000001E-3</c:v>
              </c:pt>
              <c:pt idx="1652">
                <c:v>5.0000000000000001E-3</c:v>
              </c:pt>
              <c:pt idx="1653">
                <c:v>5.0000000000000001E-3</c:v>
              </c:pt>
              <c:pt idx="1654">
                <c:v>5.0000000000000001E-3</c:v>
              </c:pt>
              <c:pt idx="1655">
                <c:v>5.0000000000000001E-3</c:v>
              </c:pt>
              <c:pt idx="1656">
                <c:v>5.0000000000000001E-3</c:v>
              </c:pt>
              <c:pt idx="1657">
                <c:v>5.0000000000000001E-3</c:v>
              </c:pt>
              <c:pt idx="1658">
                <c:v>5.0000000000000001E-3</c:v>
              </c:pt>
              <c:pt idx="1659">
                <c:v>5.0000000000000001E-3</c:v>
              </c:pt>
              <c:pt idx="1660">
                <c:v>5.0000000000000001E-3</c:v>
              </c:pt>
              <c:pt idx="1661">
                <c:v>5.0000000000000001E-3</c:v>
              </c:pt>
              <c:pt idx="1662">
                <c:v>5.0000000000000001E-3</c:v>
              </c:pt>
              <c:pt idx="1663">
                <c:v>5.0000000000000001E-3</c:v>
              </c:pt>
              <c:pt idx="1664">
                <c:v>5.0000000000000001E-3</c:v>
              </c:pt>
              <c:pt idx="1665">
                <c:v>5.0000000000000001E-3</c:v>
              </c:pt>
              <c:pt idx="1666">
                <c:v>5.0000000000000001E-3</c:v>
              </c:pt>
              <c:pt idx="1667">
                <c:v>5.0000000000000001E-3</c:v>
              </c:pt>
              <c:pt idx="1668">
                <c:v>5.0000000000000001E-3</c:v>
              </c:pt>
              <c:pt idx="1669">
                <c:v>5.0000000000000001E-3</c:v>
              </c:pt>
              <c:pt idx="1670">
                <c:v>5.0000000000000001E-3</c:v>
              </c:pt>
              <c:pt idx="1671">
                <c:v>5.0000000000000001E-3</c:v>
              </c:pt>
              <c:pt idx="1672">
                <c:v>5.0000000000000001E-3</c:v>
              </c:pt>
              <c:pt idx="1673">
                <c:v>5.0000000000000001E-3</c:v>
              </c:pt>
              <c:pt idx="1674">
                <c:v>5.0000000000000001E-3</c:v>
              </c:pt>
              <c:pt idx="1675">
                <c:v>5.0000000000000001E-3</c:v>
              </c:pt>
              <c:pt idx="1676">
                <c:v>5.0000000000000001E-3</c:v>
              </c:pt>
              <c:pt idx="1677">
                <c:v>5.0000000000000001E-3</c:v>
              </c:pt>
              <c:pt idx="1678">
                <c:v>5.0000000000000001E-3</c:v>
              </c:pt>
              <c:pt idx="1679">
                <c:v>5.0000000000000001E-3</c:v>
              </c:pt>
              <c:pt idx="1680">
                <c:v>5.0000000000000001E-3</c:v>
              </c:pt>
              <c:pt idx="1681">
                <c:v>5.0000000000000001E-3</c:v>
              </c:pt>
              <c:pt idx="1682">
                <c:v>5.0000000000000001E-3</c:v>
              </c:pt>
              <c:pt idx="1683">
                <c:v>5.0000000000000001E-3</c:v>
              </c:pt>
              <c:pt idx="1684">
                <c:v>5.0000000000000001E-3</c:v>
              </c:pt>
              <c:pt idx="1685">
                <c:v>5.0000000000000001E-3</c:v>
              </c:pt>
              <c:pt idx="1686">
                <c:v>5.0000000000000001E-3</c:v>
              </c:pt>
              <c:pt idx="1687">
                <c:v>5.0000000000000001E-3</c:v>
              </c:pt>
              <c:pt idx="1688">
                <c:v>5.0000000000000001E-3</c:v>
              </c:pt>
              <c:pt idx="1689">
                <c:v>5.0000000000000001E-3</c:v>
              </c:pt>
              <c:pt idx="1690">
                <c:v>5.0000000000000001E-3</c:v>
              </c:pt>
              <c:pt idx="1691">
                <c:v>5.0000000000000001E-3</c:v>
              </c:pt>
              <c:pt idx="1692">
                <c:v>5.0000000000000001E-3</c:v>
              </c:pt>
              <c:pt idx="1693">
                <c:v>5.0000000000000001E-3</c:v>
              </c:pt>
              <c:pt idx="1694">
                <c:v>5.0000000000000001E-3</c:v>
              </c:pt>
              <c:pt idx="1695">
                <c:v>5.0000000000000001E-3</c:v>
              </c:pt>
              <c:pt idx="1696">
                <c:v>5.0000000000000001E-3</c:v>
              </c:pt>
              <c:pt idx="1697">
                <c:v>5.0000000000000001E-3</c:v>
              </c:pt>
              <c:pt idx="1698">
                <c:v>5.0000000000000001E-3</c:v>
              </c:pt>
              <c:pt idx="1699">
                <c:v>5.0000000000000001E-3</c:v>
              </c:pt>
              <c:pt idx="1700">
                <c:v>5.0000000000000001E-3</c:v>
              </c:pt>
              <c:pt idx="1701">
                <c:v>5.0000000000000001E-3</c:v>
              </c:pt>
              <c:pt idx="1702">
                <c:v>5.0000000000000001E-3</c:v>
              </c:pt>
              <c:pt idx="1703">
                <c:v>5.0000000000000001E-3</c:v>
              </c:pt>
              <c:pt idx="1704">
                <c:v>5.0000000000000001E-3</c:v>
              </c:pt>
              <c:pt idx="1705">
                <c:v>5.0000000000000001E-3</c:v>
              </c:pt>
              <c:pt idx="1706">
                <c:v>5.0000000000000001E-3</c:v>
              </c:pt>
              <c:pt idx="1707">
                <c:v>5.0000000000000001E-3</c:v>
              </c:pt>
              <c:pt idx="1708">
                <c:v>5.0000000000000001E-3</c:v>
              </c:pt>
              <c:pt idx="1709">
                <c:v>5.0000000000000001E-3</c:v>
              </c:pt>
              <c:pt idx="1710">
                <c:v>7.4999999999999997E-3</c:v>
              </c:pt>
              <c:pt idx="1711">
                <c:v>7.4999999999999997E-3</c:v>
              </c:pt>
              <c:pt idx="1712">
                <c:v>7.4999999999999997E-3</c:v>
              </c:pt>
              <c:pt idx="1713">
                <c:v>7.4999999999999997E-3</c:v>
              </c:pt>
              <c:pt idx="1714">
                <c:v>7.4999999999999997E-3</c:v>
              </c:pt>
              <c:pt idx="1715">
                <c:v>7.4999999999999997E-3</c:v>
              </c:pt>
              <c:pt idx="1716">
                <c:v>7.4999999999999997E-3</c:v>
              </c:pt>
              <c:pt idx="1717">
                <c:v>7.4999999999999997E-3</c:v>
              </c:pt>
              <c:pt idx="1718">
                <c:v>7.4999999999999997E-3</c:v>
              </c:pt>
              <c:pt idx="1719">
                <c:v>7.4999999999999997E-3</c:v>
              </c:pt>
              <c:pt idx="1720">
                <c:v>7.4999999999999997E-3</c:v>
              </c:pt>
              <c:pt idx="1721">
                <c:v>7.4999999999999997E-3</c:v>
              </c:pt>
              <c:pt idx="1722">
                <c:v>7.4999999999999997E-3</c:v>
              </c:pt>
              <c:pt idx="1723">
                <c:v>7.4999999999999997E-3</c:v>
              </c:pt>
              <c:pt idx="1724">
                <c:v>7.4999999999999997E-3</c:v>
              </c:pt>
              <c:pt idx="1725">
                <c:v>7.4999999999999997E-3</c:v>
              </c:pt>
              <c:pt idx="1726">
                <c:v>7.4999999999999997E-3</c:v>
              </c:pt>
              <c:pt idx="1727">
                <c:v>7.4999999999999997E-3</c:v>
              </c:pt>
              <c:pt idx="1728">
                <c:v>7.4999999999999997E-3</c:v>
              </c:pt>
              <c:pt idx="1729">
                <c:v>7.4999999999999997E-3</c:v>
              </c:pt>
              <c:pt idx="1730">
                <c:v>7.4999999999999997E-3</c:v>
              </c:pt>
              <c:pt idx="1731">
                <c:v>7.4999999999999997E-3</c:v>
              </c:pt>
              <c:pt idx="1732">
                <c:v>7.4999999999999997E-3</c:v>
              </c:pt>
              <c:pt idx="1733">
                <c:v>7.4999999999999997E-3</c:v>
              </c:pt>
              <c:pt idx="1734">
                <c:v>7.4999999999999997E-3</c:v>
              </c:pt>
              <c:pt idx="1735">
                <c:v>1.4999999999999999E-2</c:v>
              </c:pt>
              <c:pt idx="1736">
                <c:v>1.4999999999999999E-2</c:v>
              </c:pt>
              <c:pt idx="1737">
                <c:v>1.4999999999999999E-2</c:v>
              </c:pt>
              <c:pt idx="1738">
                <c:v>1.4999999999999999E-2</c:v>
              </c:pt>
              <c:pt idx="1739">
                <c:v>1.4999999999999999E-2</c:v>
              </c:pt>
              <c:pt idx="1740">
                <c:v>1.4999999999999999E-2</c:v>
              </c:pt>
              <c:pt idx="1741">
                <c:v>1.4999999999999999E-2</c:v>
              </c:pt>
              <c:pt idx="1742">
                <c:v>1.4999999999999999E-2</c:v>
              </c:pt>
              <c:pt idx="1743">
                <c:v>1.4999999999999999E-2</c:v>
              </c:pt>
              <c:pt idx="1744">
                <c:v>1.4999999999999999E-2</c:v>
              </c:pt>
              <c:pt idx="1745">
                <c:v>1.4999999999999999E-2</c:v>
              </c:pt>
              <c:pt idx="1746">
                <c:v>1.4999999999999999E-2</c:v>
              </c:pt>
              <c:pt idx="1747">
                <c:v>1.4999999999999999E-2</c:v>
              </c:pt>
              <c:pt idx="1748">
                <c:v>1.4999999999999999E-2</c:v>
              </c:pt>
              <c:pt idx="1749">
                <c:v>1.4999999999999999E-2</c:v>
              </c:pt>
              <c:pt idx="1750">
                <c:v>1.4999999999999999E-2</c:v>
              </c:pt>
              <c:pt idx="1751">
                <c:v>1.4999999999999999E-2</c:v>
              </c:pt>
              <c:pt idx="1752">
                <c:v>1.4999999999999999E-2</c:v>
              </c:pt>
              <c:pt idx="1753">
                <c:v>1.4999999999999999E-2</c:v>
              </c:pt>
              <c:pt idx="1754">
                <c:v>1.4999999999999999E-2</c:v>
              </c:pt>
              <c:pt idx="1755">
                <c:v>1.4999999999999999E-2</c:v>
              </c:pt>
              <c:pt idx="1756">
                <c:v>1.4999999999999999E-2</c:v>
              </c:pt>
              <c:pt idx="1757">
                <c:v>1.4999999999999999E-2</c:v>
              </c:pt>
              <c:pt idx="1758">
                <c:v>1.4999999999999999E-2</c:v>
              </c:pt>
              <c:pt idx="1759">
                <c:v>1.4999999999999999E-2</c:v>
              </c:pt>
              <c:pt idx="1760">
                <c:v>1.4999999999999999E-2</c:v>
              </c:pt>
              <c:pt idx="1761">
                <c:v>1.4999999999999999E-2</c:v>
              </c:pt>
              <c:pt idx="1762">
                <c:v>1.4999999999999999E-2</c:v>
              </c:pt>
              <c:pt idx="1763">
                <c:v>1.4999999999999999E-2</c:v>
              </c:pt>
              <c:pt idx="1764">
                <c:v>1.49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2.2499999999999999E-2</c:v>
              </c:pt>
              <c:pt idx="1776">
                <c:v>2.2499999999999999E-2</c:v>
              </c:pt>
              <c:pt idx="1777">
                <c:v>2.2499999999999999E-2</c:v>
              </c:pt>
              <c:pt idx="1778">
                <c:v>2.2499999999999999E-2</c:v>
              </c:pt>
              <c:pt idx="1779">
                <c:v>2.2499999999999999E-2</c:v>
              </c:pt>
              <c:pt idx="1780">
                <c:v>2.2499999999999999E-2</c:v>
              </c:pt>
              <c:pt idx="1781">
                <c:v>2.2499999999999999E-2</c:v>
              </c:pt>
              <c:pt idx="1782">
                <c:v>2.2499999999999999E-2</c:v>
              </c:pt>
              <c:pt idx="1783">
                <c:v>2.2499999999999999E-2</c:v>
              </c:pt>
              <c:pt idx="1784">
                <c:v>2.2499999999999999E-2</c:v>
              </c:pt>
              <c:pt idx="1785">
                <c:v>2.2499999999999999E-2</c:v>
              </c:pt>
              <c:pt idx="1786">
                <c:v>2.2499999999999999E-2</c:v>
              </c:pt>
              <c:pt idx="1787">
                <c:v>2.2499999999999999E-2</c:v>
              </c:pt>
              <c:pt idx="1788">
                <c:v>2.2499999999999999E-2</c:v>
              </c:pt>
              <c:pt idx="1789">
                <c:v>2.2499999999999999E-2</c:v>
              </c:pt>
              <c:pt idx="1790">
                <c:v>2.2499999999999999E-2</c:v>
              </c:pt>
              <c:pt idx="1791">
                <c:v>2.2499999999999999E-2</c:v>
              </c:pt>
              <c:pt idx="1792">
                <c:v>2.2499999999999999E-2</c:v>
              </c:pt>
              <c:pt idx="1793">
                <c:v>2.2499999999999999E-2</c:v>
              </c:pt>
              <c:pt idx="1794">
                <c:v>2.2499999999999999E-2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0.03</c:v>
              </c:pt>
              <c:pt idx="1829">
                <c:v>0.03</c:v>
              </c:pt>
              <c:pt idx="1830">
                <c:v>0.03</c:v>
              </c:pt>
              <c:pt idx="1831">
                <c:v>0.03</c:v>
              </c:pt>
              <c:pt idx="1832">
                <c:v>0.03</c:v>
              </c:pt>
              <c:pt idx="1833">
                <c:v>0.03</c:v>
              </c:pt>
              <c:pt idx="1834">
                <c:v>0.03</c:v>
              </c:pt>
              <c:pt idx="1835">
                <c:v>3.7499999999999999E-2</c:v>
              </c:pt>
              <c:pt idx="1836">
                <c:v>3.7499999999999999E-2</c:v>
              </c:pt>
              <c:pt idx="1837">
                <c:v>3.7499999999999999E-2</c:v>
              </c:pt>
              <c:pt idx="1838">
                <c:v>3.7499999999999999E-2</c:v>
              </c:pt>
              <c:pt idx="1839">
                <c:v>3.7499999999999999E-2</c:v>
              </c:pt>
              <c:pt idx="1840">
                <c:v>3.7499999999999999E-2</c:v>
              </c:pt>
              <c:pt idx="1841">
                <c:v>3.7499999999999999E-2</c:v>
              </c:pt>
              <c:pt idx="1842">
                <c:v>3.7499999999999999E-2</c:v>
              </c:pt>
              <c:pt idx="1843">
                <c:v>3.7499999999999999E-2</c:v>
              </c:pt>
              <c:pt idx="1844">
                <c:v>3.7499999999999999E-2</c:v>
              </c:pt>
              <c:pt idx="1845">
                <c:v>3.7499999999999999E-2</c:v>
              </c:pt>
              <c:pt idx="1846">
                <c:v>3.7499999999999999E-2</c:v>
              </c:pt>
              <c:pt idx="1847">
                <c:v>3.7499999999999999E-2</c:v>
              </c:pt>
              <c:pt idx="1848">
                <c:v>3.7499999999999999E-2</c:v>
              </c:pt>
              <c:pt idx="1849">
                <c:v>3.7499999999999999E-2</c:v>
              </c:pt>
              <c:pt idx="1850">
                <c:v>3.7499999999999999E-2</c:v>
              </c:pt>
              <c:pt idx="1851">
                <c:v>3.7499999999999999E-2</c:v>
              </c:pt>
              <c:pt idx="1852">
                <c:v>3.7499999999999999E-2</c:v>
              </c:pt>
              <c:pt idx="1853">
                <c:v>3.7499999999999999E-2</c:v>
              </c:pt>
              <c:pt idx="1854">
                <c:v>3.7499999999999999E-2</c:v>
              </c:pt>
              <c:pt idx="1855">
                <c:v>3.7499999999999999E-2</c:v>
              </c:pt>
              <c:pt idx="1856">
                <c:v>3.7499999999999999E-2</c:v>
              </c:pt>
              <c:pt idx="1857">
                <c:v>3.7499999999999999E-2</c:v>
              </c:pt>
              <c:pt idx="1858">
                <c:v>3.7499999999999999E-2</c:v>
              </c:pt>
              <c:pt idx="1859">
                <c:v>3.7499999999999999E-2</c:v>
              </c:pt>
              <c:pt idx="1860">
                <c:v>3.7499999999999999E-2</c:v>
              </c:pt>
              <c:pt idx="1861">
                <c:v>3.7499999999999999E-2</c:v>
              </c:pt>
              <c:pt idx="1862">
                <c:v>3.7499999999999999E-2</c:v>
              </c:pt>
              <c:pt idx="1863">
                <c:v>3.7499999999999999E-2</c:v>
              </c:pt>
              <c:pt idx="1864">
                <c:v>3.7499999999999999E-2</c:v>
              </c:pt>
              <c:pt idx="1865">
                <c:v>4.4999999999999998E-2</c:v>
              </c:pt>
              <c:pt idx="1866">
                <c:v>4.4999999999999998E-2</c:v>
              </c:pt>
              <c:pt idx="1867">
                <c:v>4.4999999999999998E-2</c:v>
              </c:pt>
              <c:pt idx="1868">
                <c:v>4.4999999999999998E-2</c:v>
              </c:pt>
              <c:pt idx="1869">
                <c:v>4.4999999999999998E-2</c:v>
              </c:pt>
              <c:pt idx="1870">
                <c:v>4.4999999999999998E-2</c:v>
              </c:pt>
              <c:pt idx="1871">
                <c:v>4.4999999999999998E-2</c:v>
              </c:pt>
              <c:pt idx="1872">
                <c:v>4.4999999999999998E-2</c:v>
              </c:pt>
              <c:pt idx="1873">
                <c:v>4.4999999999999998E-2</c:v>
              </c:pt>
              <c:pt idx="1874">
                <c:v>4.4999999999999998E-2</c:v>
              </c:pt>
              <c:pt idx="1875">
                <c:v>4.4999999999999998E-2</c:v>
              </c:pt>
              <c:pt idx="1876">
                <c:v>4.4999999999999998E-2</c:v>
              </c:pt>
              <c:pt idx="1877">
                <c:v>4.4999999999999998E-2</c:v>
              </c:pt>
              <c:pt idx="1878">
                <c:v>4.4999999999999998E-2</c:v>
              </c:pt>
              <c:pt idx="1879">
                <c:v>4.4999999999999998E-2</c:v>
              </c:pt>
              <c:pt idx="1880">
                <c:v>4.4999999999999998E-2</c:v>
              </c:pt>
              <c:pt idx="1881">
                <c:v>4.4999999999999998E-2</c:v>
              </c:pt>
              <c:pt idx="1882">
                <c:v>4.4999999999999998E-2</c:v>
              </c:pt>
              <c:pt idx="1883">
                <c:v>4.4999999999999998E-2</c:v>
              </c:pt>
              <c:pt idx="1884">
                <c:v>4.4999999999999998E-2</c:v>
              </c:pt>
              <c:pt idx="1885">
                <c:v>4.4999999999999998E-2</c:v>
              </c:pt>
              <c:pt idx="1886">
                <c:v>4.4999999999999998E-2</c:v>
              </c:pt>
              <c:pt idx="1887">
                <c:v>4.4999999999999998E-2</c:v>
              </c:pt>
              <c:pt idx="1888">
                <c:v>4.4999999999999998E-2</c:v>
              </c:pt>
              <c:pt idx="1889">
                <c:v>4.4999999999999998E-2</c:v>
              </c:pt>
              <c:pt idx="1890">
                <c:v>4.4999999999999998E-2</c:v>
              </c:pt>
              <c:pt idx="1891">
                <c:v>4.4999999999999998E-2</c:v>
              </c:pt>
              <c:pt idx="1892">
                <c:v>4.4999999999999998E-2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0.05</c:v>
              </c:pt>
              <c:pt idx="1898">
                <c:v>0.05</c:v>
              </c:pt>
              <c:pt idx="1899">
                <c:v>0.05</c:v>
              </c:pt>
              <c:pt idx="1900">
                <c:v>0.05</c:v>
              </c:pt>
              <c:pt idx="1901">
                <c:v>0.05</c:v>
              </c:pt>
              <c:pt idx="1902">
                <c:v>0.05</c:v>
              </c:pt>
              <c:pt idx="1903">
                <c:v>0.05</c:v>
              </c:pt>
              <c:pt idx="1904">
                <c:v>0.05</c:v>
              </c:pt>
              <c:pt idx="1905">
                <c:v>0.05</c:v>
              </c:pt>
              <c:pt idx="1906">
                <c:v>0.05</c:v>
              </c:pt>
              <c:pt idx="1907">
                <c:v>0.05</c:v>
              </c:pt>
              <c:pt idx="1908">
                <c:v>0.05</c:v>
              </c:pt>
              <c:pt idx="1909">
                <c:v>0.05</c:v>
              </c:pt>
              <c:pt idx="1910">
                <c:v>0.05</c:v>
              </c:pt>
              <c:pt idx="1911">
                <c:v>0.05</c:v>
              </c:pt>
              <c:pt idx="1912">
                <c:v>0.05</c:v>
              </c:pt>
              <c:pt idx="1913">
                <c:v>0.05</c:v>
              </c:pt>
              <c:pt idx="1914">
                <c:v>0.05</c:v>
              </c:pt>
              <c:pt idx="1915">
                <c:v>0.05</c:v>
              </c:pt>
              <c:pt idx="1916">
                <c:v>0.05</c:v>
              </c:pt>
              <c:pt idx="1917">
                <c:v>0.05</c:v>
              </c:pt>
              <c:pt idx="1918">
                <c:v>0.05</c:v>
              </c:pt>
              <c:pt idx="1919">
                <c:v>0.05</c:v>
              </c:pt>
              <c:pt idx="1920">
                <c:v>0.05</c:v>
              </c:pt>
              <c:pt idx="1921">
                <c:v>0.05</c:v>
              </c:pt>
              <c:pt idx="1922">
                <c:v>0.05</c:v>
              </c:pt>
              <c:pt idx="1923">
                <c:v>0.05</c:v>
              </c:pt>
              <c:pt idx="1924">
                <c:v>0.05</c:v>
              </c:pt>
              <c:pt idx="1925">
                <c:v>0.05</c:v>
              </c:pt>
              <c:pt idx="1926">
                <c:v>0.05</c:v>
              </c:pt>
              <c:pt idx="1927">
                <c:v>0.05</c:v>
              </c:pt>
              <c:pt idx="1928">
                <c:v>0.05</c:v>
              </c:pt>
              <c:pt idx="1929">
                <c:v>0.05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2499999999999998E-2</c:v>
              </c:pt>
              <c:pt idx="1933">
                <c:v>5.2499999999999998E-2</c:v>
              </c:pt>
              <c:pt idx="1934">
                <c:v>5.2499999999999998E-2</c:v>
              </c:pt>
              <c:pt idx="1935">
                <c:v>5.2499999999999998E-2</c:v>
              </c:pt>
              <c:pt idx="1936">
                <c:v>5.2499999999999998E-2</c:v>
              </c:pt>
              <c:pt idx="1937">
                <c:v>5.2499999999999998E-2</c:v>
              </c:pt>
              <c:pt idx="1938">
                <c:v>5.2499999999999998E-2</c:v>
              </c:pt>
              <c:pt idx="1939">
                <c:v>5.2499999999999998E-2</c:v>
              </c:pt>
              <c:pt idx="1940">
                <c:v>5.2499999999999998E-2</c:v>
              </c:pt>
              <c:pt idx="1941">
                <c:v>5.2499999999999998E-2</c:v>
              </c:pt>
              <c:pt idx="1942">
                <c:v>5.2499999999999998E-2</c:v>
              </c:pt>
              <c:pt idx="1943">
                <c:v>5.2499999999999998E-2</c:v>
              </c:pt>
              <c:pt idx="1944">
                <c:v>5.2499999999999998E-2</c:v>
              </c:pt>
              <c:pt idx="1945">
                <c:v>5.2499999999999998E-2</c:v>
              </c:pt>
              <c:pt idx="1946">
                <c:v>5.2499999999999998E-2</c:v>
              </c:pt>
              <c:pt idx="1947">
                <c:v>5.2499999999999998E-2</c:v>
              </c:pt>
              <c:pt idx="1948">
                <c:v>5.2499999999999998E-2</c:v>
              </c:pt>
              <c:pt idx="1949">
                <c:v>5.2499999999999998E-2</c:v>
              </c:pt>
              <c:pt idx="1950">
                <c:v>5.2499999999999998E-2</c:v>
              </c:pt>
              <c:pt idx="1951">
                <c:v>5.2499999999999998E-2</c:v>
              </c:pt>
              <c:pt idx="1952">
                <c:v>5.2499999999999998E-2</c:v>
              </c:pt>
              <c:pt idx="1953">
                <c:v>5.2499999999999998E-2</c:v>
              </c:pt>
              <c:pt idx="1954">
                <c:v>5.2499999999999998E-2</c:v>
              </c:pt>
              <c:pt idx="1955">
                <c:v>5.2499999999999998E-2</c:v>
              </c:pt>
              <c:pt idx="1956">
                <c:v>5.2499999999999998E-2</c:v>
              </c:pt>
              <c:pt idx="1957">
                <c:v>5.2499999999999998E-2</c:v>
              </c:pt>
              <c:pt idx="1958">
                <c:v>5.2499999999999998E-2</c:v>
              </c:pt>
              <c:pt idx="1959">
                <c:v>5.2499999999999998E-2</c:v>
              </c:pt>
              <c:pt idx="1960">
                <c:v>5.2499999999999998E-2</c:v>
              </c:pt>
              <c:pt idx="1961">
                <c:v>5.2499999999999998E-2</c:v>
              </c:pt>
              <c:pt idx="1962">
                <c:v>5.2499999999999998E-2</c:v>
              </c:pt>
              <c:pt idx="1963">
                <c:v>5.5E-2</c:v>
              </c:pt>
              <c:pt idx="1964">
                <c:v>5.5E-2</c:v>
              </c:pt>
              <c:pt idx="1965">
                <c:v>5.5E-2</c:v>
              </c:pt>
              <c:pt idx="1966">
                <c:v>5.5E-2</c:v>
              </c:pt>
              <c:pt idx="1967">
                <c:v>5.5E-2</c:v>
              </c:pt>
              <c:pt idx="1968">
                <c:v>5.5E-2</c:v>
              </c:pt>
              <c:pt idx="1969">
                <c:v>5.5E-2</c:v>
              </c:pt>
              <c:pt idx="1970">
                <c:v>5.5E-2</c:v>
              </c:pt>
              <c:pt idx="1971">
                <c:v>5.5E-2</c:v>
              </c:pt>
              <c:pt idx="1972">
                <c:v>5.5E-2</c:v>
              </c:pt>
              <c:pt idx="1973">
                <c:v>5.5E-2</c:v>
              </c:pt>
              <c:pt idx="1974">
                <c:v>5.5E-2</c:v>
              </c:pt>
              <c:pt idx="1975">
                <c:v>5.5E-2</c:v>
              </c:pt>
              <c:pt idx="1976">
                <c:v>5.5E-2</c:v>
              </c:pt>
              <c:pt idx="1977">
                <c:v>5.5E-2</c:v>
              </c:pt>
              <c:pt idx="1978">
                <c:v>5.5E-2</c:v>
              </c:pt>
              <c:pt idx="1979">
                <c:v>5.5E-2</c:v>
              </c:pt>
              <c:pt idx="1980">
                <c:v>5.5E-2</c:v>
              </c:pt>
              <c:pt idx="1981">
                <c:v>5.5E-2</c:v>
              </c:pt>
              <c:pt idx="1982">
                <c:v>5.5E-2</c:v>
              </c:pt>
              <c:pt idx="1983">
                <c:v>5.5E-2</c:v>
              </c:pt>
              <c:pt idx="1984">
                <c:v>5.5E-2</c:v>
              </c:pt>
              <c:pt idx="1985">
                <c:v>5.5E-2</c:v>
              </c:pt>
              <c:pt idx="1986">
                <c:v>5.5E-2</c:v>
              </c:pt>
              <c:pt idx="1987">
                <c:v>5.5E-2</c:v>
              </c:pt>
              <c:pt idx="1988">
                <c:v>5.5E-2</c:v>
              </c:pt>
              <c:pt idx="1989">
                <c:v>5.5E-2</c:v>
              </c:pt>
              <c:pt idx="1990">
                <c:v>5.5E-2</c:v>
              </c:pt>
              <c:pt idx="1991">
                <c:v>5.5E-2</c:v>
              </c:pt>
              <c:pt idx="1992">
                <c:v>5.5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5.7500000000000002E-2</c:v>
              </c:pt>
              <c:pt idx="2023">
                <c:v>5.7500000000000002E-2</c:v>
              </c:pt>
              <c:pt idx="2024">
                <c:v>5.7500000000000002E-2</c:v>
              </c:pt>
              <c:pt idx="2025">
                <c:v>5.7500000000000002E-2</c:v>
              </c:pt>
              <c:pt idx="2026">
                <c:v>5.7500000000000002E-2</c:v>
              </c:pt>
              <c:pt idx="2027">
                <c:v>5.7500000000000002E-2</c:v>
              </c:pt>
              <c:pt idx="2028">
                <c:v>5.7500000000000002E-2</c:v>
              </c:pt>
              <c:pt idx="2029">
                <c:v>5.7500000000000002E-2</c:v>
              </c:pt>
              <c:pt idx="2030">
                <c:v>5.7500000000000002E-2</c:v>
              </c:pt>
              <c:pt idx="2031">
                <c:v>5.7500000000000002E-2</c:v>
              </c:pt>
              <c:pt idx="2032">
                <c:v>5.7500000000000002E-2</c:v>
              </c:pt>
              <c:pt idx="2033">
                <c:v>5.7500000000000002E-2</c:v>
              </c:pt>
              <c:pt idx="2034">
                <c:v>5.7500000000000002E-2</c:v>
              </c:pt>
              <c:pt idx="2035">
                <c:v>5.7500000000000002E-2</c:v>
              </c:pt>
              <c:pt idx="2036">
                <c:v>5.7500000000000002E-2</c:v>
              </c:pt>
              <c:pt idx="2037">
                <c:v>5.7500000000000002E-2</c:v>
              </c:pt>
              <c:pt idx="2038">
                <c:v>5.7500000000000002E-2</c:v>
              </c:pt>
              <c:pt idx="2039">
                <c:v>5.7500000000000002E-2</c:v>
              </c:pt>
              <c:pt idx="2040">
                <c:v>5.7500000000000002E-2</c:v>
              </c:pt>
              <c:pt idx="2041">
                <c:v>5.7500000000000002E-2</c:v>
              </c:pt>
              <c:pt idx="2042">
                <c:v>5.7500000000000002E-2</c:v>
              </c:pt>
              <c:pt idx="2043">
                <c:v>5.7500000000000002E-2</c:v>
              </c:pt>
              <c:pt idx="2044">
                <c:v>5.7500000000000002E-2</c:v>
              </c:pt>
              <c:pt idx="2045">
                <c:v>5.7500000000000002E-2</c:v>
              </c:pt>
              <c:pt idx="2046">
                <c:v>5.7500000000000002E-2</c:v>
              </c:pt>
              <c:pt idx="2047">
                <c:v>5.7500000000000002E-2</c:v>
              </c:pt>
              <c:pt idx="2048">
                <c:v>5.7500000000000002E-2</c:v>
              </c:pt>
              <c:pt idx="2049">
                <c:v>5.7500000000000002E-2</c:v>
              </c:pt>
              <c:pt idx="2050">
                <c:v>5.7500000000000002E-2</c:v>
              </c:pt>
              <c:pt idx="2051">
                <c:v>5.7500000000000002E-2</c:v>
              </c:pt>
              <c:pt idx="2052">
                <c:v>5.7500000000000002E-2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0.06</c:v>
              </c:pt>
              <c:pt idx="2323">
                <c:v>0.06</c:v>
              </c:pt>
              <c:pt idx="2324">
                <c:v>0.06</c:v>
              </c:pt>
              <c:pt idx="2325">
                <c:v>0.06</c:v>
              </c:pt>
              <c:pt idx="2326">
                <c:v>0.06</c:v>
              </c:pt>
              <c:pt idx="2327">
                <c:v>0.06</c:v>
              </c:pt>
              <c:pt idx="2328">
                <c:v>0.06</c:v>
              </c:pt>
              <c:pt idx="2329">
                <c:v>0.06</c:v>
              </c:pt>
              <c:pt idx="2330">
                <c:v>0.06</c:v>
              </c:pt>
              <c:pt idx="2331">
                <c:v>0.06</c:v>
              </c:pt>
              <c:pt idx="2332">
                <c:v>0.06</c:v>
              </c:pt>
              <c:pt idx="2333">
                <c:v>0.06</c:v>
              </c:pt>
              <c:pt idx="2334">
                <c:v>0.06</c:v>
              </c:pt>
              <c:pt idx="2335">
                <c:v>0.06</c:v>
              </c:pt>
              <c:pt idx="2336">
                <c:v>0.06</c:v>
              </c:pt>
              <c:pt idx="2337">
                <c:v>0.06</c:v>
              </c:pt>
              <c:pt idx="2338">
                <c:v>0.06</c:v>
              </c:pt>
              <c:pt idx="2339">
                <c:v>0.06</c:v>
              </c:pt>
              <c:pt idx="2340">
                <c:v>0.06</c:v>
              </c:pt>
              <c:pt idx="2341">
                <c:v>0.06</c:v>
              </c:pt>
              <c:pt idx="2342">
                <c:v>0.06</c:v>
              </c:pt>
              <c:pt idx="2343">
                <c:v>0.06</c:v>
              </c:pt>
              <c:pt idx="2344">
                <c:v>0.06</c:v>
              </c:pt>
              <c:pt idx="2345">
                <c:v>0.06</c:v>
              </c:pt>
              <c:pt idx="2346">
                <c:v>0.06</c:v>
              </c:pt>
              <c:pt idx="2347">
                <c:v>0.06</c:v>
              </c:pt>
              <c:pt idx="2348">
                <c:v>0.06</c:v>
              </c:pt>
              <c:pt idx="2349">
                <c:v>0.06</c:v>
              </c:pt>
              <c:pt idx="2350">
                <c:v>0.06</c:v>
              </c:pt>
              <c:pt idx="2351">
                <c:v>0.06</c:v>
              </c:pt>
              <c:pt idx="2352">
                <c:v>0.06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5E-2</c:v>
              </c:pt>
              <c:pt idx="2374">
                <c:v>5.5E-2</c:v>
              </c:pt>
              <c:pt idx="2375">
                <c:v>5.5E-2</c:v>
              </c:pt>
              <c:pt idx="2376">
                <c:v>5.5E-2</c:v>
              </c:pt>
              <c:pt idx="2377">
                <c:v>5.5E-2</c:v>
              </c:pt>
              <c:pt idx="2378">
                <c:v>5.5E-2</c:v>
              </c:pt>
              <c:pt idx="2379">
                <c:v>5.5E-2</c:v>
              </c:pt>
              <c:pt idx="2380">
                <c:v>5.5E-2</c:v>
              </c:pt>
              <c:pt idx="2381">
                <c:v>5.5E-2</c:v>
              </c:pt>
              <c:pt idx="2382">
                <c:v>5.5E-2</c:v>
              </c:pt>
              <c:pt idx="2383">
                <c:v>5.5E-2</c:v>
              </c:pt>
              <c:pt idx="2384">
                <c:v>5.5E-2</c:v>
              </c:pt>
              <c:pt idx="2385">
                <c:v>5.5E-2</c:v>
              </c:pt>
              <c:pt idx="2386">
                <c:v>5.5E-2</c:v>
              </c:pt>
              <c:pt idx="2387">
                <c:v>5.5E-2</c:v>
              </c:pt>
              <c:pt idx="2388">
                <c:v>5.5E-2</c:v>
              </c:pt>
              <c:pt idx="2389">
                <c:v>5.5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0.05</c:v>
              </c:pt>
              <c:pt idx="2598">
                <c:v>0.05</c:v>
              </c:pt>
              <c:pt idx="2599">
                <c:v>0.05</c:v>
              </c:pt>
              <c:pt idx="2600">
                <c:v>0.05</c:v>
              </c:pt>
              <c:pt idx="2601">
                <c:v>0.05</c:v>
              </c:pt>
              <c:pt idx="2602">
                <c:v>0.05</c:v>
              </c:pt>
              <c:pt idx="2603">
                <c:v>0.05</c:v>
              </c:pt>
              <c:pt idx="2604">
                <c:v>0.05</c:v>
              </c:pt>
              <c:pt idx="2605">
                <c:v>0.05</c:v>
              </c:pt>
              <c:pt idx="2606">
                <c:v>0.05</c:v>
              </c:pt>
              <c:pt idx="2607">
                <c:v>0.05</c:v>
              </c:pt>
              <c:pt idx="2608">
                <c:v>0.05</c:v>
              </c:pt>
              <c:pt idx="2609">
                <c:v>0.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61</c:v>
              </c:pt>
              <c:pt idx="1">
                <c:v>42262</c:v>
              </c:pt>
              <c:pt idx="2">
                <c:v>42263</c:v>
              </c:pt>
              <c:pt idx="3">
                <c:v>42264</c:v>
              </c:pt>
              <c:pt idx="4">
                <c:v>42265</c:v>
              </c:pt>
              <c:pt idx="5">
                <c:v>42268</c:v>
              </c:pt>
              <c:pt idx="6">
                <c:v>42269</c:v>
              </c:pt>
              <c:pt idx="7">
                <c:v>42270</c:v>
              </c:pt>
              <c:pt idx="8">
                <c:v>42271</c:v>
              </c:pt>
              <c:pt idx="9">
                <c:v>42272</c:v>
              </c:pt>
              <c:pt idx="10">
                <c:v>42275</c:v>
              </c:pt>
              <c:pt idx="11">
                <c:v>42276</c:v>
              </c:pt>
              <c:pt idx="12">
                <c:v>42277</c:v>
              </c:pt>
              <c:pt idx="13">
                <c:v>42278</c:v>
              </c:pt>
              <c:pt idx="14">
                <c:v>42279</c:v>
              </c:pt>
              <c:pt idx="15">
                <c:v>42282</c:v>
              </c:pt>
              <c:pt idx="16">
                <c:v>42283</c:v>
              </c:pt>
              <c:pt idx="17">
                <c:v>42284</c:v>
              </c:pt>
              <c:pt idx="18">
                <c:v>42285</c:v>
              </c:pt>
              <c:pt idx="19">
                <c:v>42286</c:v>
              </c:pt>
              <c:pt idx="20">
                <c:v>42289</c:v>
              </c:pt>
              <c:pt idx="21">
                <c:v>42290</c:v>
              </c:pt>
              <c:pt idx="22">
                <c:v>42291</c:v>
              </c:pt>
              <c:pt idx="23">
                <c:v>42292</c:v>
              </c:pt>
              <c:pt idx="24">
                <c:v>42293</c:v>
              </c:pt>
              <c:pt idx="25">
                <c:v>42296</c:v>
              </c:pt>
              <c:pt idx="26">
                <c:v>42297</c:v>
              </c:pt>
              <c:pt idx="27">
                <c:v>42298</c:v>
              </c:pt>
              <c:pt idx="28">
                <c:v>42299</c:v>
              </c:pt>
              <c:pt idx="29">
                <c:v>42300</c:v>
              </c:pt>
              <c:pt idx="30">
                <c:v>42303</c:v>
              </c:pt>
              <c:pt idx="31">
                <c:v>42304</c:v>
              </c:pt>
              <c:pt idx="32">
                <c:v>42305</c:v>
              </c:pt>
              <c:pt idx="33">
                <c:v>42306</c:v>
              </c:pt>
              <c:pt idx="34">
                <c:v>42307</c:v>
              </c:pt>
              <c:pt idx="35">
                <c:v>42310</c:v>
              </c:pt>
              <c:pt idx="36">
                <c:v>42311</c:v>
              </c:pt>
              <c:pt idx="37">
                <c:v>42312</c:v>
              </c:pt>
              <c:pt idx="38">
                <c:v>42313</c:v>
              </c:pt>
              <c:pt idx="39">
                <c:v>42314</c:v>
              </c:pt>
              <c:pt idx="40">
                <c:v>42317</c:v>
              </c:pt>
              <c:pt idx="41">
                <c:v>42318</c:v>
              </c:pt>
              <c:pt idx="42">
                <c:v>42319</c:v>
              </c:pt>
              <c:pt idx="43">
                <c:v>42320</c:v>
              </c:pt>
              <c:pt idx="44">
                <c:v>42321</c:v>
              </c:pt>
              <c:pt idx="45">
                <c:v>42324</c:v>
              </c:pt>
              <c:pt idx="46">
                <c:v>42325</c:v>
              </c:pt>
              <c:pt idx="47">
                <c:v>42326</c:v>
              </c:pt>
              <c:pt idx="48">
                <c:v>42327</c:v>
              </c:pt>
              <c:pt idx="49">
                <c:v>42328</c:v>
              </c:pt>
              <c:pt idx="50">
                <c:v>42331</c:v>
              </c:pt>
              <c:pt idx="51">
                <c:v>42332</c:v>
              </c:pt>
              <c:pt idx="52">
                <c:v>42333</c:v>
              </c:pt>
              <c:pt idx="53">
                <c:v>42334</c:v>
              </c:pt>
              <c:pt idx="54">
                <c:v>42335</c:v>
              </c:pt>
              <c:pt idx="55">
                <c:v>42338</c:v>
              </c:pt>
              <c:pt idx="56">
                <c:v>42339</c:v>
              </c:pt>
              <c:pt idx="57">
                <c:v>42340</c:v>
              </c:pt>
              <c:pt idx="58">
                <c:v>42341</c:v>
              </c:pt>
              <c:pt idx="59">
                <c:v>42342</c:v>
              </c:pt>
              <c:pt idx="60">
                <c:v>42345</c:v>
              </c:pt>
              <c:pt idx="61">
                <c:v>42346</c:v>
              </c:pt>
              <c:pt idx="62">
                <c:v>42347</c:v>
              </c:pt>
              <c:pt idx="63">
                <c:v>42348</c:v>
              </c:pt>
              <c:pt idx="64">
                <c:v>42349</c:v>
              </c:pt>
              <c:pt idx="65">
                <c:v>42352</c:v>
              </c:pt>
              <c:pt idx="66">
                <c:v>42353</c:v>
              </c:pt>
              <c:pt idx="67">
                <c:v>42354</c:v>
              </c:pt>
              <c:pt idx="68">
                <c:v>42355</c:v>
              </c:pt>
              <c:pt idx="69">
                <c:v>42356</c:v>
              </c:pt>
              <c:pt idx="70">
                <c:v>42359</c:v>
              </c:pt>
              <c:pt idx="71">
                <c:v>42360</c:v>
              </c:pt>
              <c:pt idx="72">
                <c:v>42361</c:v>
              </c:pt>
              <c:pt idx="73">
                <c:v>42362</c:v>
              </c:pt>
              <c:pt idx="74">
                <c:v>42363</c:v>
              </c:pt>
              <c:pt idx="75">
                <c:v>42366</c:v>
              </c:pt>
              <c:pt idx="76">
                <c:v>42367</c:v>
              </c:pt>
              <c:pt idx="77">
                <c:v>42368</c:v>
              </c:pt>
              <c:pt idx="78">
                <c:v>42369</c:v>
              </c:pt>
              <c:pt idx="79">
                <c:v>42370</c:v>
              </c:pt>
              <c:pt idx="80">
                <c:v>42373</c:v>
              </c:pt>
              <c:pt idx="81">
                <c:v>42374</c:v>
              </c:pt>
              <c:pt idx="82">
                <c:v>42375</c:v>
              </c:pt>
              <c:pt idx="83">
                <c:v>42376</c:v>
              </c:pt>
              <c:pt idx="84">
                <c:v>42377</c:v>
              </c:pt>
              <c:pt idx="85">
                <c:v>42380</c:v>
              </c:pt>
              <c:pt idx="86">
                <c:v>42381</c:v>
              </c:pt>
              <c:pt idx="87">
                <c:v>42382</c:v>
              </c:pt>
              <c:pt idx="88">
                <c:v>42383</c:v>
              </c:pt>
              <c:pt idx="89">
                <c:v>42384</c:v>
              </c:pt>
              <c:pt idx="90">
                <c:v>42387</c:v>
              </c:pt>
              <c:pt idx="91">
                <c:v>42388</c:v>
              </c:pt>
              <c:pt idx="92">
                <c:v>42389</c:v>
              </c:pt>
              <c:pt idx="93">
                <c:v>42390</c:v>
              </c:pt>
              <c:pt idx="94">
                <c:v>42391</c:v>
              </c:pt>
              <c:pt idx="95">
                <c:v>42394</c:v>
              </c:pt>
              <c:pt idx="96">
                <c:v>42395</c:v>
              </c:pt>
              <c:pt idx="97">
                <c:v>42396</c:v>
              </c:pt>
              <c:pt idx="98">
                <c:v>42397</c:v>
              </c:pt>
              <c:pt idx="99">
                <c:v>42398</c:v>
              </c:pt>
              <c:pt idx="100">
                <c:v>42401</c:v>
              </c:pt>
              <c:pt idx="101">
                <c:v>42402</c:v>
              </c:pt>
              <c:pt idx="102">
                <c:v>42403</c:v>
              </c:pt>
              <c:pt idx="103">
                <c:v>42404</c:v>
              </c:pt>
              <c:pt idx="104">
                <c:v>42405</c:v>
              </c:pt>
              <c:pt idx="105">
                <c:v>42408</c:v>
              </c:pt>
              <c:pt idx="106">
                <c:v>42409</c:v>
              </c:pt>
              <c:pt idx="107">
                <c:v>42410</c:v>
              </c:pt>
              <c:pt idx="108">
                <c:v>42411</c:v>
              </c:pt>
              <c:pt idx="109">
                <c:v>42412</c:v>
              </c:pt>
              <c:pt idx="110">
                <c:v>42415</c:v>
              </c:pt>
              <c:pt idx="111">
                <c:v>42416</c:v>
              </c:pt>
              <c:pt idx="112">
                <c:v>42417</c:v>
              </c:pt>
              <c:pt idx="113">
                <c:v>42418</c:v>
              </c:pt>
              <c:pt idx="114">
                <c:v>42419</c:v>
              </c:pt>
              <c:pt idx="115">
                <c:v>42422</c:v>
              </c:pt>
              <c:pt idx="116">
                <c:v>42423</c:v>
              </c:pt>
              <c:pt idx="117">
                <c:v>42424</c:v>
              </c:pt>
              <c:pt idx="118">
                <c:v>42425</c:v>
              </c:pt>
              <c:pt idx="119">
                <c:v>42426</c:v>
              </c:pt>
              <c:pt idx="120">
                <c:v>42429</c:v>
              </c:pt>
              <c:pt idx="121">
                <c:v>42430</c:v>
              </c:pt>
              <c:pt idx="122">
                <c:v>42431</c:v>
              </c:pt>
              <c:pt idx="123">
                <c:v>42432</c:v>
              </c:pt>
              <c:pt idx="124">
                <c:v>42433</c:v>
              </c:pt>
              <c:pt idx="125">
                <c:v>42436</c:v>
              </c:pt>
              <c:pt idx="126">
                <c:v>42437</c:v>
              </c:pt>
              <c:pt idx="127">
                <c:v>42438</c:v>
              </c:pt>
              <c:pt idx="128">
                <c:v>42439</c:v>
              </c:pt>
              <c:pt idx="129">
                <c:v>42440</c:v>
              </c:pt>
              <c:pt idx="130">
                <c:v>42443</c:v>
              </c:pt>
              <c:pt idx="131">
                <c:v>42444</c:v>
              </c:pt>
              <c:pt idx="132">
                <c:v>42445</c:v>
              </c:pt>
              <c:pt idx="133">
                <c:v>42446</c:v>
              </c:pt>
              <c:pt idx="134">
                <c:v>42447</c:v>
              </c:pt>
              <c:pt idx="135">
                <c:v>42450</c:v>
              </c:pt>
              <c:pt idx="136">
                <c:v>42451</c:v>
              </c:pt>
              <c:pt idx="137">
                <c:v>42452</c:v>
              </c:pt>
              <c:pt idx="138">
                <c:v>42453</c:v>
              </c:pt>
              <c:pt idx="139">
                <c:v>42454</c:v>
              </c:pt>
              <c:pt idx="140">
                <c:v>42457</c:v>
              </c:pt>
              <c:pt idx="141">
                <c:v>42458</c:v>
              </c:pt>
              <c:pt idx="142">
                <c:v>42459</c:v>
              </c:pt>
              <c:pt idx="143">
                <c:v>42460</c:v>
              </c:pt>
              <c:pt idx="144">
                <c:v>42461</c:v>
              </c:pt>
              <c:pt idx="145">
                <c:v>42464</c:v>
              </c:pt>
              <c:pt idx="146">
                <c:v>42465</c:v>
              </c:pt>
              <c:pt idx="147">
                <c:v>42466</c:v>
              </c:pt>
              <c:pt idx="148">
                <c:v>42467</c:v>
              </c:pt>
              <c:pt idx="149">
                <c:v>42468</c:v>
              </c:pt>
              <c:pt idx="150">
                <c:v>42471</c:v>
              </c:pt>
              <c:pt idx="151">
                <c:v>42472</c:v>
              </c:pt>
              <c:pt idx="152">
                <c:v>42473</c:v>
              </c:pt>
              <c:pt idx="153">
                <c:v>42474</c:v>
              </c:pt>
              <c:pt idx="154">
                <c:v>42475</c:v>
              </c:pt>
              <c:pt idx="155">
                <c:v>42478</c:v>
              </c:pt>
              <c:pt idx="156">
                <c:v>42479</c:v>
              </c:pt>
              <c:pt idx="157">
                <c:v>42480</c:v>
              </c:pt>
              <c:pt idx="158">
                <c:v>42481</c:v>
              </c:pt>
              <c:pt idx="159">
                <c:v>42482</c:v>
              </c:pt>
              <c:pt idx="160">
                <c:v>42485</c:v>
              </c:pt>
              <c:pt idx="161">
                <c:v>42486</c:v>
              </c:pt>
              <c:pt idx="162">
                <c:v>42487</c:v>
              </c:pt>
              <c:pt idx="163">
                <c:v>42488</c:v>
              </c:pt>
              <c:pt idx="164">
                <c:v>42489</c:v>
              </c:pt>
              <c:pt idx="165">
                <c:v>42492</c:v>
              </c:pt>
              <c:pt idx="166">
                <c:v>42493</c:v>
              </c:pt>
              <c:pt idx="167">
                <c:v>42494</c:v>
              </c:pt>
              <c:pt idx="168">
                <c:v>42495</c:v>
              </c:pt>
              <c:pt idx="169">
                <c:v>42496</c:v>
              </c:pt>
              <c:pt idx="170">
                <c:v>42499</c:v>
              </c:pt>
              <c:pt idx="171">
                <c:v>42500</c:v>
              </c:pt>
              <c:pt idx="172">
                <c:v>42501</c:v>
              </c:pt>
              <c:pt idx="173">
                <c:v>42502</c:v>
              </c:pt>
              <c:pt idx="174">
                <c:v>42503</c:v>
              </c:pt>
              <c:pt idx="175">
                <c:v>42506</c:v>
              </c:pt>
              <c:pt idx="176">
                <c:v>42507</c:v>
              </c:pt>
              <c:pt idx="177">
                <c:v>42508</c:v>
              </c:pt>
              <c:pt idx="178">
                <c:v>42509</c:v>
              </c:pt>
              <c:pt idx="179">
                <c:v>42510</c:v>
              </c:pt>
              <c:pt idx="180">
                <c:v>42513</c:v>
              </c:pt>
              <c:pt idx="181">
                <c:v>42514</c:v>
              </c:pt>
              <c:pt idx="182">
                <c:v>42515</c:v>
              </c:pt>
              <c:pt idx="183">
                <c:v>42516</c:v>
              </c:pt>
              <c:pt idx="184">
                <c:v>42517</c:v>
              </c:pt>
              <c:pt idx="185">
                <c:v>42520</c:v>
              </c:pt>
              <c:pt idx="186">
                <c:v>42521</c:v>
              </c:pt>
              <c:pt idx="187">
                <c:v>42522</c:v>
              </c:pt>
              <c:pt idx="188">
                <c:v>42523</c:v>
              </c:pt>
              <c:pt idx="189">
                <c:v>42524</c:v>
              </c:pt>
              <c:pt idx="190">
                <c:v>42527</c:v>
              </c:pt>
              <c:pt idx="191">
                <c:v>42528</c:v>
              </c:pt>
              <c:pt idx="192">
                <c:v>42529</c:v>
              </c:pt>
              <c:pt idx="193">
                <c:v>42530</c:v>
              </c:pt>
              <c:pt idx="194">
                <c:v>42531</c:v>
              </c:pt>
              <c:pt idx="195">
                <c:v>42534</c:v>
              </c:pt>
              <c:pt idx="196">
                <c:v>42535</c:v>
              </c:pt>
              <c:pt idx="197">
                <c:v>42536</c:v>
              </c:pt>
              <c:pt idx="198">
                <c:v>42537</c:v>
              </c:pt>
              <c:pt idx="199">
                <c:v>42538</c:v>
              </c:pt>
              <c:pt idx="200">
                <c:v>42541</c:v>
              </c:pt>
              <c:pt idx="201">
                <c:v>42542</c:v>
              </c:pt>
              <c:pt idx="202">
                <c:v>42543</c:v>
              </c:pt>
              <c:pt idx="203">
                <c:v>42544</c:v>
              </c:pt>
              <c:pt idx="204">
                <c:v>42545</c:v>
              </c:pt>
              <c:pt idx="205">
                <c:v>42548</c:v>
              </c:pt>
              <c:pt idx="206">
                <c:v>42549</c:v>
              </c:pt>
              <c:pt idx="207">
                <c:v>42550</c:v>
              </c:pt>
              <c:pt idx="208">
                <c:v>42551</c:v>
              </c:pt>
              <c:pt idx="209">
                <c:v>42552</c:v>
              </c:pt>
              <c:pt idx="210">
                <c:v>42555</c:v>
              </c:pt>
              <c:pt idx="211">
                <c:v>42556</c:v>
              </c:pt>
              <c:pt idx="212">
                <c:v>42557</c:v>
              </c:pt>
              <c:pt idx="213">
                <c:v>42558</c:v>
              </c:pt>
              <c:pt idx="214">
                <c:v>42559</c:v>
              </c:pt>
              <c:pt idx="215">
                <c:v>42562</c:v>
              </c:pt>
              <c:pt idx="216">
                <c:v>42563</c:v>
              </c:pt>
              <c:pt idx="217">
                <c:v>42564</c:v>
              </c:pt>
              <c:pt idx="218">
                <c:v>42565</c:v>
              </c:pt>
              <c:pt idx="219">
                <c:v>42566</c:v>
              </c:pt>
              <c:pt idx="220">
                <c:v>42569</c:v>
              </c:pt>
              <c:pt idx="221">
                <c:v>42570</c:v>
              </c:pt>
              <c:pt idx="222">
                <c:v>42571</c:v>
              </c:pt>
              <c:pt idx="223">
                <c:v>42572</c:v>
              </c:pt>
              <c:pt idx="224">
                <c:v>42573</c:v>
              </c:pt>
              <c:pt idx="225">
                <c:v>42576</c:v>
              </c:pt>
              <c:pt idx="226">
                <c:v>42577</c:v>
              </c:pt>
              <c:pt idx="227">
                <c:v>42578</c:v>
              </c:pt>
              <c:pt idx="228">
                <c:v>42579</c:v>
              </c:pt>
              <c:pt idx="229">
                <c:v>42580</c:v>
              </c:pt>
              <c:pt idx="230">
                <c:v>42583</c:v>
              </c:pt>
              <c:pt idx="231">
                <c:v>42584</c:v>
              </c:pt>
              <c:pt idx="232">
                <c:v>42585</c:v>
              </c:pt>
              <c:pt idx="233">
                <c:v>42586</c:v>
              </c:pt>
              <c:pt idx="234">
                <c:v>42587</c:v>
              </c:pt>
              <c:pt idx="235">
                <c:v>42590</c:v>
              </c:pt>
              <c:pt idx="236">
                <c:v>42591</c:v>
              </c:pt>
              <c:pt idx="237">
                <c:v>42592</c:v>
              </c:pt>
              <c:pt idx="238">
                <c:v>42593</c:v>
              </c:pt>
              <c:pt idx="239">
                <c:v>42594</c:v>
              </c:pt>
              <c:pt idx="240">
                <c:v>42597</c:v>
              </c:pt>
              <c:pt idx="241">
                <c:v>42598</c:v>
              </c:pt>
              <c:pt idx="242">
                <c:v>42599</c:v>
              </c:pt>
              <c:pt idx="243">
                <c:v>42600</c:v>
              </c:pt>
              <c:pt idx="244">
                <c:v>42601</c:v>
              </c:pt>
              <c:pt idx="245">
                <c:v>42604</c:v>
              </c:pt>
              <c:pt idx="246">
                <c:v>42605</c:v>
              </c:pt>
              <c:pt idx="247">
                <c:v>42606</c:v>
              </c:pt>
              <c:pt idx="248">
                <c:v>42607</c:v>
              </c:pt>
              <c:pt idx="249">
                <c:v>42608</c:v>
              </c:pt>
              <c:pt idx="250">
                <c:v>42611</c:v>
              </c:pt>
              <c:pt idx="251">
                <c:v>42612</c:v>
              </c:pt>
              <c:pt idx="252">
                <c:v>42613</c:v>
              </c:pt>
              <c:pt idx="253">
                <c:v>42614</c:v>
              </c:pt>
              <c:pt idx="254">
                <c:v>42615</c:v>
              </c:pt>
              <c:pt idx="255">
                <c:v>42618</c:v>
              </c:pt>
              <c:pt idx="256">
                <c:v>42619</c:v>
              </c:pt>
              <c:pt idx="257">
                <c:v>42620</c:v>
              </c:pt>
              <c:pt idx="258">
                <c:v>42621</c:v>
              </c:pt>
              <c:pt idx="259">
                <c:v>42622</c:v>
              </c:pt>
              <c:pt idx="260">
                <c:v>42625</c:v>
              </c:pt>
              <c:pt idx="261">
                <c:v>42626</c:v>
              </c:pt>
              <c:pt idx="262">
                <c:v>42627</c:v>
              </c:pt>
              <c:pt idx="263">
                <c:v>42628</c:v>
              </c:pt>
              <c:pt idx="264">
                <c:v>42629</c:v>
              </c:pt>
              <c:pt idx="265">
                <c:v>42632</c:v>
              </c:pt>
              <c:pt idx="266">
                <c:v>42633</c:v>
              </c:pt>
              <c:pt idx="267">
                <c:v>42634</c:v>
              </c:pt>
              <c:pt idx="268">
                <c:v>42635</c:v>
              </c:pt>
              <c:pt idx="269">
                <c:v>42636</c:v>
              </c:pt>
              <c:pt idx="270">
                <c:v>42639</c:v>
              </c:pt>
              <c:pt idx="271">
                <c:v>42640</c:v>
              </c:pt>
              <c:pt idx="272">
                <c:v>42641</c:v>
              </c:pt>
              <c:pt idx="273">
                <c:v>42642</c:v>
              </c:pt>
              <c:pt idx="274">
                <c:v>42643</c:v>
              </c:pt>
              <c:pt idx="275">
                <c:v>42646</c:v>
              </c:pt>
              <c:pt idx="276">
                <c:v>42647</c:v>
              </c:pt>
              <c:pt idx="277">
                <c:v>42648</c:v>
              </c:pt>
              <c:pt idx="278">
                <c:v>42649</c:v>
              </c:pt>
              <c:pt idx="279">
                <c:v>42650</c:v>
              </c:pt>
              <c:pt idx="280">
                <c:v>42653</c:v>
              </c:pt>
              <c:pt idx="281">
                <c:v>42654</c:v>
              </c:pt>
              <c:pt idx="282">
                <c:v>42655</c:v>
              </c:pt>
              <c:pt idx="283">
                <c:v>42656</c:v>
              </c:pt>
              <c:pt idx="284">
                <c:v>42657</c:v>
              </c:pt>
              <c:pt idx="285">
                <c:v>42660</c:v>
              </c:pt>
              <c:pt idx="286">
                <c:v>42661</c:v>
              </c:pt>
              <c:pt idx="287">
                <c:v>42662</c:v>
              </c:pt>
              <c:pt idx="288">
                <c:v>42663</c:v>
              </c:pt>
              <c:pt idx="289">
                <c:v>42664</c:v>
              </c:pt>
              <c:pt idx="290">
                <c:v>42667</c:v>
              </c:pt>
              <c:pt idx="291">
                <c:v>42668</c:v>
              </c:pt>
              <c:pt idx="292">
                <c:v>42669</c:v>
              </c:pt>
              <c:pt idx="293">
                <c:v>42670</c:v>
              </c:pt>
              <c:pt idx="294">
                <c:v>42671</c:v>
              </c:pt>
              <c:pt idx="295">
                <c:v>42674</c:v>
              </c:pt>
              <c:pt idx="296">
                <c:v>42675</c:v>
              </c:pt>
              <c:pt idx="297">
                <c:v>42676</c:v>
              </c:pt>
              <c:pt idx="298">
                <c:v>42677</c:v>
              </c:pt>
              <c:pt idx="299">
                <c:v>42678</c:v>
              </c:pt>
              <c:pt idx="300">
                <c:v>42681</c:v>
              </c:pt>
              <c:pt idx="301">
                <c:v>42682</c:v>
              </c:pt>
              <c:pt idx="302">
                <c:v>42683</c:v>
              </c:pt>
              <c:pt idx="303">
                <c:v>42684</c:v>
              </c:pt>
              <c:pt idx="304">
                <c:v>42685</c:v>
              </c:pt>
              <c:pt idx="305">
                <c:v>42688</c:v>
              </c:pt>
              <c:pt idx="306">
                <c:v>42689</c:v>
              </c:pt>
              <c:pt idx="307">
                <c:v>42690</c:v>
              </c:pt>
              <c:pt idx="308">
                <c:v>42691</c:v>
              </c:pt>
              <c:pt idx="309">
                <c:v>42692</c:v>
              </c:pt>
              <c:pt idx="310">
                <c:v>42695</c:v>
              </c:pt>
              <c:pt idx="311">
                <c:v>42696</c:v>
              </c:pt>
              <c:pt idx="312">
                <c:v>42697</c:v>
              </c:pt>
              <c:pt idx="313">
                <c:v>42698</c:v>
              </c:pt>
              <c:pt idx="314">
                <c:v>42699</c:v>
              </c:pt>
              <c:pt idx="315">
                <c:v>42702</c:v>
              </c:pt>
              <c:pt idx="316">
                <c:v>42703</c:v>
              </c:pt>
              <c:pt idx="317">
                <c:v>42704</c:v>
              </c:pt>
              <c:pt idx="318">
                <c:v>42705</c:v>
              </c:pt>
              <c:pt idx="319">
                <c:v>42706</c:v>
              </c:pt>
              <c:pt idx="320">
                <c:v>42709</c:v>
              </c:pt>
              <c:pt idx="321">
                <c:v>42710</c:v>
              </c:pt>
              <c:pt idx="322">
                <c:v>42711</c:v>
              </c:pt>
              <c:pt idx="323">
                <c:v>42712</c:v>
              </c:pt>
              <c:pt idx="324">
                <c:v>42713</c:v>
              </c:pt>
              <c:pt idx="325">
                <c:v>42716</c:v>
              </c:pt>
              <c:pt idx="326">
                <c:v>42717</c:v>
              </c:pt>
              <c:pt idx="327">
                <c:v>42718</c:v>
              </c:pt>
              <c:pt idx="328">
                <c:v>42719</c:v>
              </c:pt>
              <c:pt idx="329">
                <c:v>42720</c:v>
              </c:pt>
              <c:pt idx="330">
                <c:v>42723</c:v>
              </c:pt>
              <c:pt idx="331">
                <c:v>42724</c:v>
              </c:pt>
              <c:pt idx="332">
                <c:v>42725</c:v>
              </c:pt>
              <c:pt idx="333">
                <c:v>42726</c:v>
              </c:pt>
              <c:pt idx="334">
                <c:v>42727</c:v>
              </c:pt>
              <c:pt idx="335">
                <c:v>42730</c:v>
              </c:pt>
              <c:pt idx="336">
                <c:v>42731</c:v>
              </c:pt>
              <c:pt idx="337">
                <c:v>42732</c:v>
              </c:pt>
              <c:pt idx="338">
                <c:v>42733</c:v>
              </c:pt>
              <c:pt idx="339">
                <c:v>42734</c:v>
              </c:pt>
              <c:pt idx="340">
                <c:v>42737</c:v>
              </c:pt>
              <c:pt idx="341">
                <c:v>42738</c:v>
              </c:pt>
              <c:pt idx="342">
                <c:v>42739</c:v>
              </c:pt>
              <c:pt idx="343">
                <c:v>42740</c:v>
              </c:pt>
              <c:pt idx="344">
                <c:v>42741</c:v>
              </c:pt>
              <c:pt idx="345">
                <c:v>42744</c:v>
              </c:pt>
              <c:pt idx="346">
                <c:v>42745</c:v>
              </c:pt>
              <c:pt idx="347">
                <c:v>42746</c:v>
              </c:pt>
              <c:pt idx="348">
                <c:v>42747</c:v>
              </c:pt>
              <c:pt idx="349">
                <c:v>42748</c:v>
              </c:pt>
              <c:pt idx="350">
                <c:v>42751</c:v>
              </c:pt>
              <c:pt idx="351">
                <c:v>42752</c:v>
              </c:pt>
              <c:pt idx="352">
                <c:v>42753</c:v>
              </c:pt>
              <c:pt idx="353">
                <c:v>42754</c:v>
              </c:pt>
              <c:pt idx="354">
                <c:v>42755</c:v>
              </c:pt>
              <c:pt idx="355">
                <c:v>42758</c:v>
              </c:pt>
              <c:pt idx="356">
                <c:v>42759</c:v>
              </c:pt>
              <c:pt idx="357">
                <c:v>42760</c:v>
              </c:pt>
              <c:pt idx="358">
                <c:v>42761</c:v>
              </c:pt>
              <c:pt idx="359">
                <c:v>42762</c:v>
              </c:pt>
              <c:pt idx="360">
                <c:v>42765</c:v>
              </c:pt>
              <c:pt idx="361">
                <c:v>42766</c:v>
              </c:pt>
              <c:pt idx="362">
                <c:v>42767</c:v>
              </c:pt>
              <c:pt idx="363">
                <c:v>42768</c:v>
              </c:pt>
              <c:pt idx="364">
                <c:v>42769</c:v>
              </c:pt>
              <c:pt idx="365">
                <c:v>42772</c:v>
              </c:pt>
              <c:pt idx="366">
                <c:v>42773</c:v>
              </c:pt>
              <c:pt idx="367">
                <c:v>42774</c:v>
              </c:pt>
              <c:pt idx="368">
                <c:v>42775</c:v>
              </c:pt>
              <c:pt idx="369">
                <c:v>42776</c:v>
              </c:pt>
              <c:pt idx="370">
                <c:v>42779</c:v>
              </c:pt>
              <c:pt idx="371">
                <c:v>42780</c:v>
              </c:pt>
              <c:pt idx="372">
                <c:v>42781</c:v>
              </c:pt>
              <c:pt idx="373">
                <c:v>42782</c:v>
              </c:pt>
              <c:pt idx="374">
                <c:v>42783</c:v>
              </c:pt>
              <c:pt idx="375">
                <c:v>42786</c:v>
              </c:pt>
              <c:pt idx="376">
                <c:v>42787</c:v>
              </c:pt>
              <c:pt idx="377">
                <c:v>42788</c:v>
              </c:pt>
              <c:pt idx="378">
                <c:v>42789</c:v>
              </c:pt>
              <c:pt idx="379">
                <c:v>42790</c:v>
              </c:pt>
              <c:pt idx="380">
                <c:v>42793</c:v>
              </c:pt>
              <c:pt idx="381">
                <c:v>42794</c:v>
              </c:pt>
              <c:pt idx="382">
                <c:v>42795</c:v>
              </c:pt>
              <c:pt idx="383">
                <c:v>42796</c:v>
              </c:pt>
              <c:pt idx="384">
                <c:v>42797</c:v>
              </c:pt>
              <c:pt idx="385">
                <c:v>42800</c:v>
              </c:pt>
              <c:pt idx="386">
                <c:v>42801</c:v>
              </c:pt>
              <c:pt idx="387">
                <c:v>42802</c:v>
              </c:pt>
              <c:pt idx="388">
                <c:v>42803</c:v>
              </c:pt>
              <c:pt idx="389">
                <c:v>42804</c:v>
              </c:pt>
              <c:pt idx="390">
                <c:v>42807</c:v>
              </c:pt>
              <c:pt idx="391">
                <c:v>42808</c:v>
              </c:pt>
              <c:pt idx="392">
                <c:v>42809</c:v>
              </c:pt>
              <c:pt idx="393">
                <c:v>42810</c:v>
              </c:pt>
              <c:pt idx="394">
                <c:v>42811</c:v>
              </c:pt>
              <c:pt idx="395">
                <c:v>42814</c:v>
              </c:pt>
              <c:pt idx="396">
                <c:v>42815</c:v>
              </c:pt>
              <c:pt idx="397">
                <c:v>42816</c:v>
              </c:pt>
              <c:pt idx="398">
                <c:v>42817</c:v>
              </c:pt>
              <c:pt idx="399">
                <c:v>42818</c:v>
              </c:pt>
              <c:pt idx="400">
                <c:v>42821</c:v>
              </c:pt>
              <c:pt idx="401">
                <c:v>42822</c:v>
              </c:pt>
              <c:pt idx="402">
                <c:v>42823</c:v>
              </c:pt>
              <c:pt idx="403">
                <c:v>42824</c:v>
              </c:pt>
              <c:pt idx="404">
                <c:v>42825</c:v>
              </c:pt>
              <c:pt idx="405">
                <c:v>42828</c:v>
              </c:pt>
              <c:pt idx="406">
                <c:v>42829</c:v>
              </c:pt>
              <c:pt idx="407">
                <c:v>42830</c:v>
              </c:pt>
              <c:pt idx="408">
                <c:v>42831</c:v>
              </c:pt>
              <c:pt idx="409">
                <c:v>42832</c:v>
              </c:pt>
              <c:pt idx="410">
                <c:v>42835</c:v>
              </c:pt>
              <c:pt idx="411">
                <c:v>42836</c:v>
              </c:pt>
              <c:pt idx="412">
                <c:v>42837</c:v>
              </c:pt>
              <c:pt idx="413">
                <c:v>42838</c:v>
              </c:pt>
              <c:pt idx="414">
                <c:v>42839</c:v>
              </c:pt>
              <c:pt idx="415">
                <c:v>42842</c:v>
              </c:pt>
              <c:pt idx="416">
                <c:v>42843</c:v>
              </c:pt>
              <c:pt idx="417">
                <c:v>42844</c:v>
              </c:pt>
              <c:pt idx="418">
                <c:v>42845</c:v>
              </c:pt>
              <c:pt idx="419">
                <c:v>42846</c:v>
              </c:pt>
              <c:pt idx="420">
                <c:v>42849</c:v>
              </c:pt>
              <c:pt idx="421">
                <c:v>42850</c:v>
              </c:pt>
              <c:pt idx="422">
                <c:v>42851</c:v>
              </c:pt>
              <c:pt idx="423">
                <c:v>42852</c:v>
              </c:pt>
              <c:pt idx="424">
                <c:v>42853</c:v>
              </c:pt>
              <c:pt idx="425">
                <c:v>42856</c:v>
              </c:pt>
              <c:pt idx="426">
                <c:v>42857</c:v>
              </c:pt>
              <c:pt idx="427">
                <c:v>42858</c:v>
              </c:pt>
              <c:pt idx="428">
                <c:v>42859</c:v>
              </c:pt>
              <c:pt idx="429">
                <c:v>42860</c:v>
              </c:pt>
              <c:pt idx="430">
                <c:v>42863</c:v>
              </c:pt>
              <c:pt idx="431">
                <c:v>42864</c:v>
              </c:pt>
              <c:pt idx="432">
                <c:v>42865</c:v>
              </c:pt>
              <c:pt idx="433">
                <c:v>42866</c:v>
              </c:pt>
              <c:pt idx="434">
                <c:v>42867</c:v>
              </c:pt>
              <c:pt idx="435">
                <c:v>42870</c:v>
              </c:pt>
              <c:pt idx="436">
                <c:v>42871</c:v>
              </c:pt>
              <c:pt idx="437">
                <c:v>42872</c:v>
              </c:pt>
              <c:pt idx="438">
                <c:v>42873</c:v>
              </c:pt>
              <c:pt idx="439">
                <c:v>42874</c:v>
              </c:pt>
              <c:pt idx="440">
                <c:v>42877</c:v>
              </c:pt>
              <c:pt idx="441">
                <c:v>42878</c:v>
              </c:pt>
              <c:pt idx="442">
                <c:v>42879</c:v>
              </c:pt>
              <c:pt idx="443">
                <c:v>42880</c:v>
              </c:pt>
              <c:pt idx="444">
                <c:v>42881</c:v>
              </c:pt>
              <c:pt idx="445">
                <c:v>42884</c:v>
              </c:pt>
              <c:pt idx="446">
                <c:v>42885</c:v>
              </c:pt>
              <c:pt idx="447">
                <c:v>42886</c:v>
              </c:pt>
              <c:pt idx="448">
                <c:v>42887</c:v>
              </c:pt>
              <c:pt idx="449">
                <c:v>42888</c:v>
              </c:pt>
              <c:pt idx="450">
                <c:v>42891</c:v>
              </c:pt>
              <c:pt idx="451">
                <c:v>42892</c:v>
              </c:pt>
              <c:pt idx="452">
                <c:v>42893</c:v>
              </c:pt>
              <c:pt idx="453">
                <c:v>42894</c:v>
              </c:pt>
              <c:pt idx="454">
                <c:v>42895</c:v>
              </c:pt>
              <c:pt idx="455">
                <c:v>42898</c:v>
              </c:pt>
              <c:pt idx="456">
                <c:v>42899</c:v>
              </c:pt>
              <c:pt idx="457">
                <c:v>42900</c:v>
              </c:pt>
              <c:pt idx="458">
                <c:v>42901</c:v>
              </c:pt>
              <c:pt idx="459">
                <c:v>42902</c:v>
              </c:pt>
              <c:pt idx="460">
                <c:v>42905</c:v>
              </c:pt>
              <c:pt idx="461">
                <c:v>42906</c:v>
              </c:pt>
              <c:pt idx="462">
                <c:v>42907</c:v>
              </c:pt>
              <c:pt idx="463">
                <c:v>42908</c:v>
              </c:pt>
              <c:pt idx="464">
                <c:v>42909</c:v>
              </c:pt>
              <c:pt idx="465">
                <c:v>42912</c:v>
              </c:pt>
              <c:pt idx="466">
                <c:v>42913</c:v>
              </c:pt>
              <c:pt idx="467">
                <c:v>42914</c:v>
              </c:pt>
              <c:pt idx="468">
                <c:v>42915</c:v>
              </c:pt>
              <c:pt idx="469">
                <c:v>42916</c:v>
              </c:pt>
              <c:pt idx="470">
                <c:v>42919</c:v>
              </c:pt>
              <c:pt idx="471">
                <c:v>42920</c:v>
              </c:pt>
              <c:pt idx="472">
                <c:v>42921</c:v>
              </c:pt>
              <c:pt idx="473">
                <c:v>42922</c:v>
              </c:pt>
              <c:pt idx="474">
                <c:v>42923</c:v>
              </c:pt>
              <c:pt idx="475">
                <c:v>42926</c:v>
              </c:pt>
              <c:pt idx="476">
                <c:v>42927</c:v>
              </c:pt>
              <c:pt idx="477">
                <c:v>42928</c:v>
              </c:pt>
              <c:pt idx="478">
                <c:v>42929</c:v>
              </c:pt>
              <c:pt idx="479">
                <c:v>42930</c:v>
              </c:pt>
              <c:pt idx="480">
                <c:v>42933</c:v>
              </c:pt>
              <c:pt idx="481">
                <c:v>42934</c:v>
              </c:pt>
              <c:pt idx="482">
                <c:v>42935</c:v>
              </c:pt>
              <c:pt idx="483">
                <c:v>42936</c:v>
              </c:pt>
              <c:pt idx="484">
                <c:v>42937</c:v>
              </c:pt>
              <c:pt idx="485">
                <c:v>42940</c:v>
              </c:pt>
              <c:pt idx="486">
                <c:v>42941</c:v>
              </c:pt>
              <c:pt idx="487">
                <c:v>42942</c:v>
              </c:pt>
              <c:pt idx="488">
                <c:v>42943</c:v>
              </c:pt>
              <c:pt idx="489">
                <c:v>42944</c:v>
              </c:pt>
              <c:pt idx="490">
                <c:v>42947</c:v>
              </c:pt>
              <c:pt idx="491">
                <c:v>42948</c:v>
              </c:pt>
              <c:pt idx="492">
                <c:v>42949</c:v>
              </c:pt>
              <c:pt idx="493">
                <c:v>42950</c:v>
              </c:pt>
              <c:pt idx="494">
                <c:v>42951</c:v>
              </c:pt>
              <c:pt idx="495">
                <c:v>42954</c:v>
              </c:pt>
              <c:pt idx="496">
                <c:v>42955</c:v>
              </c:pt>
              <c:pt idx="497">
                <c:v>42956</c:v>
              </c:pt>
              <c:pt idx="498">
                <c:v>42957</c:v>
              </c:pt>
              <c:pt idx="499">
                <c:v>42958</c:v>
              </c:pt>
              <c:pt idx="500">
                <c:v>42961</c:v>
              </c:pt>
              <c:pt idx="501">
                <c:v>42962</c:v>
              </c:pt>
              <c:pt idx="502">
                <c:v>42963</c:v>
              </c:pt>
              <c:pt idx="503">
                <c:v>42964</c:v>
              </c:pt>
              <c:pt idx="504">
                <c:v>42965</c:v>
              </c:pt>
              <c:pt idx="505">
                <c:v>42968</c:v>
              </c:pt>
              <c:pt idx="506">
                <c:v>42969</c:v>
              </c:pt>
              <c:pt idx="507">
                <c:v>42970</c:v>
              </c:pt>
              <c:pt idx="508">
                <c:v>42971</c:v>
              </c:pt>
              <c:pt idx="509">
                <c:v>42972</c:v>
              </c:pt>
              <c:pt idx="510">
                <c:v>42975</c:v>
              </c:pt>
              <c:pt idx="511">
                <c:v>42976</c:v>
              </c:pt>
              <c:pt idx="512">
                <c:v>42977</c:v>
              </c:pt>
              <c:pt idx="513">
                <c:v>42978</c:v>
              </c:pt>
              <c:pt idx="514">
                <c:v>42979</c:v>
              </c:pt>
              <c:pt idx="515">
                <c:v>42982</c:v>
              </c:pt>
              <c:pt idx="516">
                <c:v>42983</c:v>
              </c:pt>
              <c:pt idx="517">
                <c:v>42984</c:v>
              </c:pt>
              <c:pt idx="518">
                <c:v>42985</c:v>
              </c:pt>
              <c:pt idx="519">
                <c:v>42986</c:v>
              </c:pt>
              <c:pt idx="520">
                <c:v>42989</c:v>
              </c:pt>
              <c:pt idx="521">
                <c:v>42990</c:v>
              </c:pt>
              <c:pt idx="522">
                <c:v>42991</c:v>
              </c:pt>
              <c:pt idx="523">
                <c:v>42992</c:v>
              </c:pt>
              <c:pt idx="524">
                <c:v>42993</c:v>
              </c:pt>
              <c:pt idx="525">
                <c:v>42996</c:v>
              </c:pt>
              <c:pt idx="526">
                <c:v>42997</c:v>
              </c:pt>
              <c:pt idx="527">
                <c:v>42998</c:v>
              </c:pt>
              <c:pt idx="528">
                <c:v>42999</c:v>
              </c:pt>
              <c:pt idx="529">
                <c:v>43000</c:v>
              </c:pt>
              <c:pt idx="530">
                <c:v>43003</c:v>
              </c:pt>
              <c:pt idx="531">
                <c:v>43004</c:v>
              </c:pt>
              <c:pt idx="532">
                <c:v>43005</c:v>
              </c:pt>
              <c:pt idx="533">
                <c:v>43006</c:v>
              </c:pt>
              <c:pt idx="534">
                <c:v>43007</c:v>
              </c:pt>
              <c:pt idx="535">
                <c:v>43010</c:v>
              </c:pt>
              <c:pt idx="536">
                <c:v>43011</c:v>
              </c:pt>
              <c:pt idx="537">
                <c:v>43012</c:v>
              </c:pt>
              <c:pt idx="538">
                <c:v>43013</c:v>
              </c:pt>
              <c:pt idx="539">
                <c:v>43014</c:v>
              </c:pt>
              <c:pt idx="540">
                <c:v>43017</c:v>
              </c:pt>
              <c:pt idx="541">
                <c:v>43018</c:v>
              </c:pt>
              <c:pt idx="542">
                <c:v>43019</c:v>
              </c:pt>
              <c:pt idx="543">
                <c:v>43020</c:v>
              </c:pt>
              <c:pt idx="544">
                <c:v>43021</c:v>
              </c:pt>
              <c:pt idx="545">
                <c:v>43024</c:v>
              </c:pt>
              <c:pt idx="546">
                <c:v>43025</c:v>
              </c:pt>
              <c:pt idx="547">
                <c:v>43026</c:v>
              </c:pt>
              <c:pt idx="548">
                <c:v>43027</c:v>
              </c:pt>
              <c:pt idx="549">
                <c:v>43028</c:v>
              </c:pt>
              <c:pt idx="550">
                <c:v>43031</c:v>
              </c:pt>
              <c:pt idx="551">
                <c:v>43032</c:v>
              </c:pt>
              <c:pt idx="552">
                <c:v>43033</c:v>
              </c:pt>
              <c:pt idx="553">
                <c:v>43034</c:v>
              </c:pt>
              <c:pt idx="554">
                <c:v>43035</c:v>
              </c:pt>
              <c:pt idx="555">
                <c:v>43038</c:v>
              </c:pt>
              <c:pt idx="556">
                <c:v>43039</c:v>
              </c:pt>
              <c:pt idx="557">
                <c:v>43040</c:v>
              </c:pt>
              <c:pt idx="558">
                <c:v>43041</c:v>
              </c:pt>
              <c:pt idx="559">
                <c:v>43042</c:v>
              </c:pt>
              <c:pt idx="560">
                <c:v>43045</c:v>
              </c:pt>
              <c:pt idx="561">
                <c:v>43046</c:v>
              </c:pt>
              <c:pt idx="562">
                <c:v>43047</c:v>
              </c:pt>
              <c:pt idx="563">
                <c:v>43048</c:v>
              </c:pt>
              <c:pt idx="564">
                <c:v>43049</c:v>
              </c:pt>
              <c:pt idx="565">
                <c:v>43052</c:v>
              </c:pt>
              <c:pt idx="566">
                <c:v>43053</c:v>
              </c:pt>
              <c:pt idx="567">
                <c:v>43054</c:v>
              </c:pt>
              <c:pt idx="568">
                <c:v>43055</c:v>
              </c:pt>
              <c:pt idx="569">
                <c:v>43056</c:v>
              </c:pt>
              <c:pt idx="570">
                <c:v>43059</c:v>
              </c:pt>
              <c:pt idx="571">
                <c:v>43060</c:v>
              </c:pt>
              <c:pt idx="572">
                <c:v>43061</c:v>
              </c:pt>
              <c:pt idx="573">
                <c:v>43062</c:v>
              </c:pt>
              <c:pt idx="574">
                <c:v>43063</c:v>
              </c:pt>
              <c:pt idx="575">
                <c:v>43066</c:v>
              </c:pt>
              <c:pt idx="576">
                <c:v>43067</c:v>
              </c:pt>
              <c:pt idx="577">
                <c:v>43068</c:v>
              </c:pt>
              <c:pt idx="578">
                <c:v>43069</c:v>
              </c:pt>
              <c:pt idx="579">
                <c:v>43070</c:v>
              </c:pt>
              <c:pt idx="580">
                <c:v>43073</c:v>
              </c:pt>
              <c:pt idx="581">
                <c:v>43074</c:v>
              </c:pt>
              <c:pt idx="582">
                <c:v>43075</c:v>
              </c:pt>
              <c:pt idx="583">
                <c:v>43076</c:v>
              </c:pt>
              <c:pt idx="584">
                <c:v>43077</c:v>
              </c:pt>
              <c:pt idx="585">
                <c:v>43080</c:v>
              </c:pt>
              <c:pt idx="586">
                <c:v>43081</c:v>
              </c:pt>
              <c:pt idx="587">
                <c:v>43082</c:v>
              </c:pt>
              <c:pt idx="588">
                <c:v>43083</c:v>
              </c:pt>
              <c:pt idx="589">
                <c:v>43084</c:v>
              </c:pt>
              <c:pt idx="590">
                <c:v>43087</c:v>
              </c:pt>
              <c:pt idx="591">
                <c:v>43088</c:v>
              </c:pt>
              <c:pt idx="592">
                <c:v>43089</c:v>
              </c:pt>
              <c:pt idx="593">
                <c:v>43090</c:v>
              </c:pt>
              <c:pt idx="594">
                <c:v>43091</c:v>
              </c:pt>
              <c:pt idx="595">
                <c:v>43094</c:v>
              </c:pt>
              <c:pt idx="596">
                <c:v>43095</c:v>
              </c:pt>
              <c:pt idx="597">
                <c:v>43096</c:v>
              </c:pt>
              <c:pt idx="598">
                <c:v>43097</c:v>
              </c:pt>
              <c:pt idx="599">
                <c:v>43098</c:v>
              </c:pt>
              <c:pt idx="600">
                <c:v>43101</c:v>
              </c:pt>
              <c:pt idx="601">
                <c:v>43102</c:v>
              </c:pt>
              <c:pt idx="602">
                <c:v>43103</c:v>
              </c:pt>
              <c:pt idx="603">
                <c:v>43104</c:v>
              </c:pt>
              <c:pt idx="604">
                <c:v>43105</c:v>
              </c:pt>
              <c:pt idx="605">
                <c:v>43108</c:v>
              </c:pt>
              <c:pt idx="606">
                <c:v>43109</c:v>
              </c:pt>
              <c:pt idx="607">
                <c:v>43110</c:v>
              </c:pt>
              <c:pt idx="608">
                <c:v>43111</c:v>
              </c:pt>
              <c:pt idx="609">
                <c:v>43112</c:v>
              </c:pt>
              <c:pt idx="610">
                <c:v>43115</c:v>
              </c:pt>
              <c:pt idx="611">
                <c:v>43116</c:v>
              </c:pt>
              <c:pt idx="612">
                <c:v>43117</c:v>
              </c:pt>
              <c:pt idx="613">
                <c:v>43118</c:v>
              </c:pt>
              <c:pt idx="614">
                <c:v>43119</c:v>
              </c:pt>
              <c:pt idx="615">
                <c:v>43122</c:v>
              </c:pt>
              <c:pt idx="616">
                <c:v>43123</c:v>
              </c:pt>
              <c:pt idx="617">
                <c:v>43124</c:v>
              </c:pt>
              <c:pt idx="618">
                <c:v>43125</c:v>
              </c:pt>
              <c:pt idx="619">
                <c:v>43126</c:v>
              </c:pt>
              <c:pt idx="620">
                <c:v>43129</c:v>
              </c:pt>
              <c:pt idx="621">
                <c:v>43130</c:v>
              </c:pt>
              <c:pt idx="622">
                <c:v>43131</c:v>
              </c:pt>
              <c:pt idx="623">
                <c:v>43132</c:v>
              </c:pt>
              <c:pt idx="624">
                <c:v>43133</c:v>
              </c:pt>
              <c:pt idx="625">
                <c:v>43136</c:v>
              </c:pt>
              <c:pt idx="626">
                <c:v>43137</c:v>
              </c:pt>
              <c:pt idx="627">
                <c:v>43138</c:v>
              </c:pt>
              <c:pt idx="628">
                <c:v>43139</c:v>
              </c:pt>
              <c:pt idx="629">
                <c:v>43140</c:v>
              </c:pt>
              <c:pt idx="630">
                <c:v>43143</c:v>
              </c:pt>
              <c:pt idx="631">
                <c:v>43144</c:v>
              </c:pt>
              <c:pt idx="632">
                <c:v>43145</c:v>
              </c:pt>
              <c:pt idx="633">
                <c:v>43146</c:v>
              </c:pt>
              <c:pt idx="634">
                <c:v>43147</c:v>
              </c:pt>
              <c:pt idx="635">
                <c:v>43150</c:v>
              </c:pt>
              <c:pt idx="636">
                <c:v>43151</c:v>
              </c:pt>
              <c:pt idx="637">
                <c:v>43152</c:v>
              </c:pt>
              <c:pt idx="638">
                <c:v>43153</c:v>
              </c:pt>
              <c:pt idx="639">
                <c:v>43154</c:v>
              </c:pt>
              <c:pt idx="640">
                <c:v>43157</c:v>
              </c:pt>
              <c:pt idx="641">
                <c:v>43158</c:v>
              </c:pt>
              <c:pt idx="642">
                <c:v>43159</c:v>
              </c:pt>
              <c:pt idx="643">
                <c:v>43160</c:v>
              </c:pt>
              <c:pt idx="644">
                <c:v>43161</c:v>
              </c:pt>
              <c:pt idx="645">
                <c:v>43164</c:v>
              </c:pt>
              <c:pt idx="646">
                <c:v>43165</c:v>
              </c:pt>
              <c:pt idx="647">
                <c:v>43166</c:v>
              </c:pt>
              <c:pt idx="648">
                <c:v>43167</c:v>
              </c:pt>
              <c:pt idx="649">
                <c:v>43168</c:v>
              </c:pt>
              <c:pt idx="650">
                <c:v>43171</c:v>
              </c:pt>
              <c:pt idx="651">
                <c:v>43172</c:v>
              </c:pt>
              <c:pt idx="652">
                <c:v>43173</c:v>
              </c:pt>
              <c:pt idx="653">
                <c:v>43174</c:v>
              </c:pt>
              <c:pt idx="654">
                <c:v>43175</c:v>
              </c:pt>
              <c:pt idx="655">
                <c:v>43178</c:v>
              </c:pt>
              <c:pt idx="656">
                <c:v>43179</c:v>
              </c:pt>
              <c:pt idx="657">
                <c:v>43180</c:v>
              </c:pt>
              <c:pt idx="658">
                <c:v>43181</c:v>
              </c:pt>
              <c:pt idx="659">
                <c:v>43182</c:v>
              </c:pt>
              <c:pt idx="660">
                <c:v>43185</c:v>
              </c:pt>
              <c:pt idx="661">
                <c:v>43186</c:v>
              </c:pt>
              <c:pt idx="662">
                <c:v>43187</c:v>
              </c:pt>
              <c:pt idx="663">
                <c:v>43188</c:v>
              </c:pt>
              <c:pt idx="664">
                <c:v>43189</c:v>
              </c:pt>
              <c:pt idx="665">
                <c:v>43192</c:v>
              </c:pt>
              <c:pt idx="666">
                <c:v>43193</c:v>
              </c:pt>
              <c:pt idx="667">
                <c:v>43194</c:v>
              </c:pt>
              <c:pt idx="668">
                <c:v>43195</c:v>
              </c:pt>
              <c:pt idx="669">
                <c:v>43196</c:v>
              </c:pt>
              <c:pt idx="670">
                <c:v>43199</c:v>
              </c:pt>
              <c:pt idx="671">
                <c:v>43200</c:v>
              </c:pt>
              <c:pt idx="672">
                <c:v>43201</c:v>
              </c:pt>
              <c:pt idx="673">
                <c:v>43202</c:v>
              </c:pt>
              <c:pt idx="674">
                <c:v>43203</c:v>
              </c:pt>
              <c:pt idx="675">
                <c:v>43206</c:v>
              </c:pt>
              <c:pt idx="676">
                <c:v>43207</c:v>
              </c:pt>
              <c:pt idx="677">
                <c:v>43208</c:v>
              </c:pt>
              <c:pt idx="678">
                <c:v>43209</c:v>
              </c:pt>
              <c:pt idx="679">
                <c:v>43210</c:v>
              </c:pt>
              <c:pt idx="680">
                <c:v>43213</c:v>
              </c:pt>
              <c:pt idx="681">
                <c:v>43214</c:v>
              </c:pt>
              <c:pt idx="682">
                <c:v>43215</c:v>
              </c:pt>
              <c:pt idx="683">
                <c:v>43216</c:v>
              </c:pt>
              <c:pt idx="684">
                <c:v>43217</c:v>
              </c:pt>
              <c:pt idx="685">
                <c:v>43220</c:v>
              </c:pt>
              <c:pt idx="686">
                <c:v>43221</c:v>
              </c:pt>
              <c:pt idx="687">
                <c:v>43222</c:v>
              </c:pt>
              <c:pt idx="688">
                <c:v>43223</c:v>
              </c:pt>
              <c:pt idx="689">
                <c:v>43224</c:v>
              </c:pt>
              <c:pt idx="690">
                <c:v>43227</c:v>
              </c:pt>
              <c:pt idx="691">
                <c:v>43228</c:v>
              </c:pt>
              <c:pt idx="692">
                <c:v>43229</c:v>
              </c:pt>
              <c:pt idx="693">
                <c:v>43230</c:v>
              </c:pt>
              <c:pt idx="694">
                <c:v>43231</c:v>
              </c:pt>
              <c:pt idx="695">
                <c:v>43234</c:v>
              </c:pt>
              <c:pt idx="696">
                <c:v>43235</c:v>
              </c:pt>
              <c:pt idx="697">
                <c:v>43236</c:v>
              </c:pt>
              <c:pt idx="698">
                <c:v>43237</c:v>
              </c:pt>
              <c:pt idx="699">
                <c:v>43238</c:v>
              </c:pt>
              <c:pt idx="700">
                <c:v>43241</c:v>
              </c:pt>
              <c:pt idx="701">
                <c:v>43242</c:v>
              </c:pt>
              <c:pt idx="702">
                <c:v>43243</c:v>
              </c:pt>
              <c:pt idx="703">
                <c:v>43244</c:v>
              </c:pt>
              <c:pt idx="704">
                <c:v>43245</c:v>
              </c:pt>
              <c:pt idx="705">
                <c:v>43248</c:v>
              </c:pt>
              <c:pt idx="706">
                <c:v>43249</c:v>
              </c:pt>
              <c:pt idx="707">
                <c:v>43250</c:v>
              </c:pt>
              <c:pt idx="708">
                <c:v>43251</c:v>
              </c:pt>
              <c:pt idx="709">
                <c:v>43252</c:v>
              </c:pt>
              <c:pt idx="710">
                <c:v>43255</c:v>
              </c:pt>
              <c:pt idx="711">
                <c:v>43256</c:v>
              </c:pt>
              <c:pt idx="712">
                <c:v>43257</c:v>
              </c:pt>
              <c:pt idx="713">
                <c:v>43258</c:v>
              </c:pt>
              <c:pt idx="714">
                <c:v>43259</c:v>
              </c:pt>
              <c:pt idx="715">
                <c:v>43262</c:v>
              </c:pt>
              <c:pt idx="716">
                <c:v>43263</c:v>
              </c:pt>
              <c:pt idx="717">
                <c:v>43264</c:v>
              </c:pt>
              <c:pt idx="718">
                <c:v>43265</c:v>
              </c:pt>
              <c:pt idx="719">
                <c:v>43266</c:v>
              </c:pt>
              <c:pt idx="720">
                <c:v>43269</c:v>
              </c:pt>
              <c:pt idx="721">
                <c:v>43270</c:v>
              </c:pt>
              <c:pt idx="722">
                <c:v>43271</c:v>
              </c:pt>
              <c:pt idx="723">
                <c:v>43272</c:v>
              </c:pt>
              <c:pt idx="724">
                <c:v>43273</c:v>
              </c:pt>
              <c:pt idx="725">
                <c:v>43276</c:v>
              </c:pt>
              <c:pt idx="726">
                <c:v>43277</c:v>
              </c:pt>
              <c:pt idx="727">
                <c:v>43278</c:v>
              </c:pt>
              <c:pt idx="728">
                <c:v>43279</c:v>
              </c:pt>
              <c:pt idx="729">
                <c:v>43280</c:v>
              </c:pt>
              <c:pt idx="730">
                <c:v>43283</c:v>
              </c:pt>
              <c:pt idx="731">
                <c:v>43284</c:v>
              </c:pt>
              <c:pt idx="732">
                <c:v>43285</c:v>
              </c:pt>
              <c:pt idx="733">
                <c:v>43286</c:v>
              </c:pt>
              <c:pt idx="734">
                <c:v>43287</c:v>
              </c:pt>
              <c:pt idx="735">
                <c:v>43290</c:v>
              </c:pt>
              <c:pt idx="736">
                <c:v>43291</c:v>
              </c:pt>
              <c:pt idx="737">
                <c:v>43292</c:v>
              </c:pt>
              <c:pt idx="738">
                <c:v>43293</c:v>
              </c:pt>
              <c:pt idx="739">
                <c:v>43294</c:v>
              </c:pt>
              <c:pt idx="740">
                <c:v>43297</c:v>
              </c:pt>
              <c:pt idx="741">
                <c:v>43298</c:v>
              </c:pt>
              <c:pt idx="742">
                <c:v>43299</c:v>
              </c:pt>
              <c:pt idx="743">
                <c:v>43300</c:v>
              </c:pt>
              <c:pt idx="744">
                <c:v>43301</c:v>
              </c:pt>
              <c:pt idx="745">
                <c:v>43304</c:v>
              </c:pt>
              <c:pt idx="746">
                <c:v>43305</c:v>
              </c:pt>
              <c:pt idx="747">
                <c:v>43306</c:v>
              </c:pt>
              <c:pt idx="748">
                <c:v>43307</c:v>
              </c:pt>
              <c:pt idx="749">
                <c:v>43308</c:v>
              </c:pt>
              <c:pt idx="750">
                <c:v>43311</c:v>
              </c:pt>
              <c:pt idx="751">
                <c:v>43312</c:v>
              </c:pt>
              <c:pt idx="752">
                <c:v>43313</c:v>
              </c:pt>
              <c:pt idx="753">
                <c:v>43314</c:v>
              </c:pt>
              <c:pt idx="754">
                <c:v>43315</c:v>
              </c:pt>
              <c:pt idx="755">
                <c:v>43318</c:v>
              </c:pt>
              <c:pt idx="756">
                <c:v>43319</c:v>
              </c:pt>
              <c:pt idx="757">
                <c:v>43320</c:v>
              </c:pt>
              <c:pt idx="758">
                <c:v>43321</c:v>
              </c:pt>
              <c:pt idx="759">
                <c:v>43322</c:v>
              </c:pt>
              <c:pt idx="760">
                <c:v>43325</c:v>
              </c:pt>
              <c:pt idx="761">
                <c:v>43326</c:v>
              </c:pt>
              <c:pt idx="762">
                <c:v>43327</c:v>
              </c:pt>
              <c:pt idx="763">
                <c:v>43328</c:v>
              </c:pt>
              <c:pt idx="764">
                <c:v>43329</c:v>
              </c:pt>
              <c:pt idx="765">
                <c:v>43332</c:v>
              </c:pt>
              <c:pt idx="766">
                <c:v>43333</c:v>
              </c:pt>
              <c:pt idx="767">
                <c:v>43334</c:v>
              </c:pt>
              <c:pt idx="768">
                <c:v>43335</c:v>
              </c:pt>
              <c:pt idx="769">
                <c:v>43336</c:v>
              </c:pt>
              <c:pt idx="770">
                <c:v>43339</c:v>
              </c:pt>
              <c:pt idx="771">
                <c:v>43340</c:v>
              </c:pt>
              <c:pt idx="772">
                <c:v>43341</c:v>
              </c:pt>
              <c:pt idx="773">
                <c:v>43342</c:v>
              </c:pt>
              <c:pt idx="774">
                <c:v>43343</c:v>
              </c:pt>
              <c:pt idx="775">
                <c:v>43346</c:v>
              </c:pt>
              <c:pt idx="776">
                <c:v>43347</c:v>
              </c:pt>
              <c:pt idx="777">
                <c:v>43348</c:v>
              </c:pt>
              <c:pt idx="778">
                <c:v>43349</c:v>
              </c:pt>
              <c:pt idx="779">
                <c:v>43350</c:v>
              </c:pt>
              <c:pt idx="780">
                <c:v>43353</c:v>
              </c:pt>
              <c:pt idx="781">
                <c:v>43354</c:v>
              </c:pt>
              <c:pt idx="782">
                <c:v>43355</c:v>
              </c:pt>
              <c:pt idx="783">
                <c:v>43356</c:v>
              </c:pt>
              <c:pt idx="784">
                <c:v>43357</c:v>
              </c:pt>
              <c:pt idx="785">
                <c:v>43360</c:v>
              </c:pt>
              <c:pt idx="786">
                <c:v>43361</c:v>
              </c:pt>
              <c:pt idx="787">
                <c:v>43362</c:v>
              </c:pt>
              <c:pt idx="788">
                <c:v>43363</c:v>
              </c:pt>
              <c:pt idx="789">
                <c:v>43364</c:v>
              </c:pt>
              <c:pt idx="790">
                <c:v>43367</c:v>
              </c:pt>
              <c:pt idx="791">
                <c:v>43368</c:v>
              </c:pt>
              <c:pt idx="792">
                <c:v>43369</c:v>
              </c:pt>
              <c:pt idx="793">
                <c:v>43370</c:v>
              </c:pt>
              <c:pt idx="794">
                <c:v>43371</c:v>
              </c:pt>
              <c:pt idx="795">
                <c:v>43374</c:v>
              </c:pt>
              <c:pt idx="796">
                <c:v>43375</c:v>
              </c:pt>
              <c:pt idx="797">
                <c:v>43376</c:v>
              </c:pt>
              <c:pt idx="798">
                <c:v>43377</c:v>
              </c:pt>
              <c:pt idx="799">
                <c:v>43378</c:v>
              </c:pt>
              <c:pt idx="800">
                <c:v>43381</c:v>
              </c:pt>
              <c:pt idx="801">
                <c:v>43382</c:v>
              </c:pt>
              <c:pt idx="802">
                <c:v>43383</c:v>
              </c:pt>
              <c:pt idx="803">
                <c:v>43384</c:v>
              </c:pt>
              <c:pt idx="804">
                <c:v>43385</c:v>
              </c:pt>
              <c:pt idx="805">
                <c:v>43388</c:v>
              </c:pt>
              <c:pt idx="806">
                <c:v>43389</c:v>
              </c:pt>
              <c:pt idx="807">
                <c:v>43390</c:v>
              </c:pt>
              <c:pt idx="808">
                <c:v>43391</c:v>
              </c:pt>
              <c:pt idx="809">
                <c:v>43392</c:v>
              </c:pt>
              <c:pt idx="810">
                <c:v>43395</c:v>
              </c:pt>
              <c:pt idx="811">
                <c:v>43396</c:v>
              </c:pt>
              <c:pt idx="812">
                <c:v>43397</c:v>
              </c:pt>
              <c:pt idx="813">
                <c:v>43398</c:v>
              </c:pt>
              <c:pt idx="814">
                <c:v>43399</c:v>
              </c:pt>
              <c:pt idx="815">
                <c:v>43402</c:v>
              </c:pt>
              <c:pt idx="816">
                <c:v>43403</c:v>
              </c:pt>
              <c:pt idx="817">
                <c:v>43404</c:v>
              </c:pt>
              <c:pt idx="818">
                <c:v>43405</c:v>
              </c:pt>
              <c:pt idx="819">
                <c:v>43406</c:v>
              </c:pt>
              <c:pt idx="820">
                <c:v>43409</c:v>
              </c:pt>
              <c:pt idx="821">
                <c:v>43410</c:v>
              </c:pt>
              <c:pt idx="822">
                <c:v>43411</c:v>
              </c:pt>
              <c:pt idx="823">
                <c:v>43412</c:v>
              </c:pt>
              <c:pt idx="824">
                <c:v>43413</c:v>
              </c:pt>
              <c:pt idx="825">
                <c:v>43416</c:v>
              </c:pt>
              <c:pt idx="826">
                <c:v>43417</c:v>
              </c:pt>
              <c:pt idx="827">
                <c:v>43418</c:v>
              </c:pt>
              <c:pt idx="828">
                <c:v>43419</c:v>
              </c:pt>
              <c:pt idx="829">
                <c:v>43420</c:v>
              </c:pt>
              <c:pt idx="830">
                <c:v>43423</c:v>
              </c:pt>
              <c:pt idx="831">
                <c:v>43424</c:v>
              </c:pt>
              <c:pt idx="832">
                <c:v>43425</c:v>
              </c:pt>
              <c:pt idx="833">
                <c:v>43426</c:v>
              </c:pt>
              <c:pt idx="834">
                <c:v>43427</c:v>
              </c:pt>
              <c:pt idx="835">
                <c:v>43430</c:v>
              </c:pt>
              <c:pt idx="836">
                <c:v>43431</c:v>
              </c:pt>
              <c:pt idx="837">
                <c:v>43432</c:v>
              </c:pt>
              <c:pt idx="838">
                <c:v>43433</c:v>
              </c:pt>
              <c:pt idx="839">
                <c:v>43434</c:v>
              </c:pt>
              <c:pt idx="840">
                <c:v>43437</c:v>
              </c:pt>
              <c:pt idx="841">
                <c:v>43438</c:v>
              </c:pt>
              <c:pt idx="842">
                <c:v>43439</c:v>
              </c:pt>
              <c:pt idx="843">
                <c:v>43440</c:v>
              </c:pt>
              <c:pt idx="844">
                <c:v>43441</c:v>
              </c:pt>
              <c:pt idx="845">
                <c:v>43444</c:v>
              </c:pt>
              <c:pt idx="846">
                <c:v>43445</c:v>
              </c:pt>
              <c:pt idx="847">
                <c:v>43446</c:v>
              </c:pt>
              <c:pt idx="848">
                <c:v>43447</c:v>
              </c:pt>
              <c:pt idx="849">
                <c:v>43448</c:v>
              </c:pt>
              <c:pt idx="850">
                <c:v>43451</c:v>
              </c:pt>
              <c:pt idx="851">
                <c:v>43452</c:v>
              </c:pt>
              <c:pt idx="852">
                <c:v>43453</c:v>
              </c:pt>
              <c:pt idx="853">
                <c:v>43454</c:v>
              </c:pt>
              <c:pt idx="854">
                <c:v>43455</c:v>
              </c:pt>
              <c:pt idx="855">
                <c:v>43458</c:v>
              </c:pt>
              <c:pt idx="856">
                <c:v>43459</c:v>
              </c:pt>
              <c:pt idx="857">
                <c:v>43460</c:v>
              </c:pt>
              <c:pt idx="858">
                <c:v>43461</c:v>
              </c:pt>
              <c:pt idx="859">
                <c:v>43462</c:v>
              </c:pt>
              <c:pt idx="860">
                <c:v>43465</c:v>
              </c:pt>
              <c:pt idx="861">
                <c:v>43466</c:v>
              </c:pt>
              <c:pt idx="862">
                <c:v>43467</c:v>
              </c:pt>
              <c:pt idx="863">
                <c:v>43468</c:v>
              </c:pt>
              <c:pt idx="864">
                <c:v>43469</c:v>
              </c:pt>
              <c:pt idx="865">
                <c:v>43472</c:v>
              </c:pt>
              <c:pt idx="866">
                <c:v>43473</c:v>
              </c:pt>
              <c:pt idx="867">
                <c:v>43474</c:v>
              </c:pt>
              <c:pt idx="868">
                <c:v>43475</c:v>
              </c:pt>
              <c:pt idx="869">
                <c:v>43476</c:v>
              </c:pt>
              <c:pt idx="870">
                <c:v>43479</c:v>
              </c:pt>
              <c:pt idx="871">
                <c:v>43480</c:v>
              </c:pt>
              <c:pt idx="872">
                <c:v>43481</c:v>
              </c:pt>
              <c:pt idx="873">
                <c:v>43482</c:v>
              </c:pt>
              <c:pt idx="874">
                <c:v>43483</c:v>
              </c:pt>
              <c:pt idx="875">
                <c:v>43486</c:v>
              </c:pt>
              <c:pt idx="876">
                <c:v>43487</c:v>
              </c:pt>
              <c:pt idx="877">
                <c:v>43488</c:v>
              </c:pt>
              <c:pt idx="878">
                <c:v>43489</c:v>
              </c:pt>
              <c:pt idx="879">
                <c:v>43490</c:v>
              </c:pt>
              <c:pt idx="880">
                <c:v>43493</c:v>
              </c:pt>
              <c:pt idx="881">
                <c:v>43494</c:v>
              </c:pt>
              <c:pt idx="882">
                <c:v>43495</c:v>
              </c:pt>
              <c:pt idx="883">
                <c:v>43496</c:v>
              </c:pt>
              <c:pt idx="884">
                <c:v>43497</c:v>
              </c:pt>
              <c:pt idx="885">
                <c:v>43500</c:v>
              </c:pt>
              <c:pt idx="886">
                <c:v>43501</c:v>
              </c:pt>
              <c:pt idx="887">
                <c:v>43502</c:v>
              </c:pt>
              <c:pt idx="888">
                <c:v>43503</c:v>
              </c:pt>
              <c:pt idx="889">
                <c:v>43504</c:v>
              </c:pt>
              <c:pt idx="890">
                <c:v>43507</c:v>
              </c:pt>
              <c:pt idx="891">
                <c:v>43508</c:v>
              </c:pt>
              <c:pt idx="892">
                <c:v>43509</c:v>
              </c:pt>
              <c:pt idx="893">
                <c:v>43510</c:v>
              </c:pt>
              <c:pt idx="894">
                <c:v>43511</c:v>
              </c:pt>
              <c:pt idx="895">
                <c:v>43514</c:v>
              </c:pt>
              <c:pt idx="896">
                <c:v>43515</c:v>
              </c:pt>
              <c:pt idx="897">
                <c:v>43516</c:v>
              </c:pt>
              <c:pt idx="898">
                <c:v>43517</c:v>
              </c:pt>
              <c:pt idx="899">
                <c:v>43518</c:v>
              </c:pt>
              <c:pt idx="900">
                <c:v>43521</c:v>
              </c:pt>
              <c:pt idx="901">
                <c:v>43522</c:v>
              </c:pt>
              <c:pt idx="902">
                <c:v>43523</c:v>
              </c:pt>
              <c:pt idx="903">
                <c:v>43524</c:v>
              </c:pt>
              <c:pt idx="904">
                <c:v>43525</c:v>
              </c:pt>
              <c:pt idx="905">
                <c:v>43528</c:v>
              </c:pt>
              <c:pt idx="906">
                <c:v>43529</c:v>
              </c:pt>
              <c:pt idx="907">
                <c:v>43530</c:v>
              </c:pt>
              <c:pt idx="908">
                <c:v>43531</c:v>
              </c:pt>
              <c:pt idx="909">
                <c:v>43532</c:v>
              </c:pt>
              <c:pt idx="910">
                <c:v>43535</c:v>
              </c:pt>
              <c:pt idx="911">
                <c:v>43536</c:v>
              </c:pt>
              <c:pt idx="912">
                <c:v>43537</c:v>
              </c:pt>
              <c:pt idx="913">
                <c:v>43538</c:v>
              </c:pt>
              <c:pt idx="914">
                <c:v>43539</c:v>
              </c:pt>
              <c:pt idx="915">
                <c:v>43542</c:v>
              </c:pt>
              <c:pt idx="916">
                <c:v>43543</c:v>
              </c:pt>
              <c:pt idx="917">
                <c:v>43544</c:v>
              </c:pt>
              <c:pt idx="918">
                <c:v>43545</c:v>
              </c:pt>
              <c:pt idx="919">
                <c:v>43546</c:v>
              </c:pt>
              <c:pt idx="920">
                <c:v>43549</c:v>
              </c:pt>
              <c:pt idx="921">
                <c:v>43550</c:v>
              </c:pt>
              <c:pt idx="922">
                <c:v>43551</c:v>
              </c:pt>
              <c:pt idx="923">
                <c:v>43552</c:v>
              </c:pt>
              <c:pt idx="924">
                <c:v>43553</c:v>
              </c:pt>
              <c:pt idx="925">
                <c:v>43556</c:v>
              </c:pt>
              <c:pt idx="926">
                <c:v>43557</c:v>
              </c:pt>
              <c:pt idx="927">
                <c:v>43558</c:v>
              </c:pt>
              <c:pt idx="928">
                <c:v>43559</c:v>
              </c:pt>
              <c:pt idx="929">
                <c:v>43560</c:v>
              </c:pt>
              <c:pt idx="930">
                <c:v>43563</c:v>
              </c:pt>
              <c:pt idx="931">
                <c:v>43564</c:v>
              </c:pt>
              <c:pt idx="932">
                <c:v>43565</c:v>
              </c:pt>
              <c:pt idx="933">
                <c:v>43566</c:v>
              </c:pt>
              <c:pt idx="934">
                <c:v>43567</c:v>
              </c:pt>
              <c:pt idx="935">
                <c:v>43570</c:v>
              </c:pt>
              <c:pt idx="936">
                <c:v>43571</c:v>
              </c:pt>
              <c:pt idx="937">
                <c:v>43572</c:v>
              </c:pt>
              <c:pt idx="938">
                <c:v>43573</c:v>
              </c:pt>
              <c:pt idx="939">
                <c:v>43574</c:v>
              </c:pt>
              <c:pt idx="940">
                <c:v>43577</c:v>
              </c:pt>
              <c:pt idx="941">
                <c:v>43578</c:v>
              </c:pt>
              <c:pt idx="942">
                <c:v>43579</c:v>
              </c:pt>
              <c:pt idx="943">
                <c:v>43580</c:v>
              </c:pt>
              <c:pt idx="944">
                <c:v>43581</c:v>
              </c:pt>
              <c:pt idx="945">
                <c:v>43584</c:v>
              </c:pt>
              <c:pt idx="946">
                <c:v>43585</c:v>
              </c:pt>
              <c:pt idx="947">
                <c:v>43586</c:v>
              </c:pt>
              <c:pt idx="948">
                <c:v>43587</c:v>
              </c:pt>
              <c:pt idx="949">
                <c:v>43588</c:v>
              </c:pt>
              <c:pt idx="950">
                <c:v>43591</c:v>
              </c:pt>
              <c:pt idx="951">
                <c:v>43592</c:v>
              </c:pt>
              <c:pt idx="952">
                <c:v>43593</c:v>
              </c:pt>
              <c:pt idx="953">
                <c:v>43594</c:v>
              </c:pt>
              <c:pt idx="954">
                <c:v>43595</c:v>
              </c:pt>
              <c:pt idx="955">
                <c:v>43598</c:v>
              </c:pt>
              <c:pt idx="956">
                <c:v>43599</c:v>
              </c:pt>
              <c:pt idx="957">
                <c:v>43600</c:v>
              </c:pt>
              <c:pt idx="958">
                <c:v>43601</c:v>
              </c:pt>
              <c:pt idx="959">
                <c:v>43602</c:v>
              </c:pt>
              <c:pt idx="960">
                <c:v>43605</c:v>
              </c:pt>
              <c:pt idx="961">
                <c:v>43606</c:v>
              </c:pt>
              <c:pt idx="962">
                <c:v>43607</c:v>
              </c:pt>
              <c:pt idx="963">
                <c:v>43608</c:v>
              </c:pt>
              <c:pt idx="964">
                <c:v>43609</c:v>
              </c:pt>
              <c:pt idx="965">
                <c:v>43612</c:v>
              </c:pt>
              <c:pt idx="966">
                <c:v>43613</c:v>
              </c:pt>
              <c:pt idx="967">
                <c:v>43614</c:v>
              </c:pt>
              <c:pt idx="968">
                <c:v>43615</c:v>
              </c:pt>
              <c:pt idx="969">
                <c:v>43616</c:v>
              </c:pt>
              <c:pt idx="970">
                <c:v>43619</c:v>
              </c:pt>
              <c:pt idx="971">
                <c:v>43620</c:v>
              </c:pt>
              <c:pt idx="972">
                <c:v>43621</c:v>
              </c:pt>
              <c:pt idx="973">
                <c:v>43622</c:v>
              </c:pt>
              <c:pt idx="974">
                <c:v>43623</c:v>
              </c:pt>
              <c:pt idx="975">
                <c:v>43626</c:v>
              </c:pt>
              <c:pt idx="976">
                <c:v>43627</c:v>
              </c:pt>
              <c:pt idx="977">
                <c:v>43628</c:v>
              </c:pt>
              <c:pt idx="978">
                <c:v>43629</c:v>
              </c:pt>
              <c:pt idx="979">
                <c:v>43630</c:v>
              </c:pt>
              <c:pt idx="980">
                <c:v>43633</c:v>
              </c:pt>
              <c:pt idx="981">
                <c:v>43634</c:v>
              </c:pt>
              <c:pt idx="982">
                <c:v>43635</c:v>
              </c:pt>
              <c:pt idx="983">
                <c:v>43636</c:v>
              </c:pt>
              <c:pt idx="984">
                <c:v>43637</c:v>
              </c:pt>
              <c:pt idx="985">
                <c:v>43640</c:v>
              </c:pt>
              <c:pt idx="986">
                <c:v>43641</c:v>
              </c:pt>
              <c:pt idx="987">
                <c:v>43642</c:v>
              </c:pt>
              <c:pt idx="988">
                <c:v>43643</c:v>
              </c:pt>
              <c:pt idx="989">
                <c:v>43644</c:v>
              </c:pt>
              <c:pt idx="990">
                <c:v>43647</c:v>
              </c:pt>
              <c:pt idx="991">
                <c:v>43648</c:v>
              </c:pt>
              <c:pt idx="992">
                <c:v>43649</c:v>
              </c:pt>
              <c:pt idx="993">
                <c:v>43650</c:v>
              </c:pt>
              <c:pt idx="994">
                <c:v>43651</c:v>
              </c:pt>
              <c:pt idx="995">
                <c:v>43654</c:v>
              </c:pt>
              <c:pt idx="996">
                <c:v>43655</c:v>
              </c:pt>
              <c:pt idx="997">
                <c:v>43656</c:v>
              </c:pt>
              <c:pt idx="998">
                <c:v>43657</c:v>
              </c:pt>
              <c:pt idx="999">
                <c:v>43658</c:v>
              </c:pt>
              <c:pt idx="1000">
                <c:v>43661</c:v>
              </c:pt>
              <c:pt idx="1001">
                <c:v>43662</c:v>
              </c:pt>
              <c:pt idx="1002">
                <c:v>43663</c:v>
              </c:pt>
              <c:pt idx="1003">
                <c:v>43664</c:v>
              </c:pt>
              <c:pt idx="1004">
                <c:v>43665</c:v>
              </c:pt>
              <c:pt idx="1005">
                <c:v>43668</c:v>
              </c:pt>
              <c:pt idx="1006">
                <c:v>43669</c:v>
              </c:pt>
              <c:pt idx="1007">
                <c:v>43670</c:v>
              </c:pt>
              <c:pt idx="1008">
                <c:v>43671</c:v>
              </c:pt>
              <c:pt idx="1009">
                <c:v>43672</c:v>
              </c:pt>
              <c:pt idx="1010">
                <c:v>43675</c:v>
              </c:pt>
              <c:pt idx="1011">
                <c:v>43676</c:v>
              </c:pt>
              <c:pt idx="1012">
                <c:v>43677</c:v>
              </c:pt>
              <c:pt idx="1013">
                <c:v>43678</c:v>
              </c:pt>
              <c:pt idx="1014">
                <c:v>43679</c:v>
              </c:pt>
              <c:pt idx="1015">
                <c:v>43682</c:v>
              </c:pt>
              <c:pt idx="1016">
                <c:v>43683</c:v>
              </c:pt>
              <c:pt idx="1017">
                <c:v>43684</c:v>
              </c:pt>
              <c:pt idx="1018">
                <c:v>43685</c:v>
              </c:pt>
              <c:pt idx="1019">
                <c:v>43686</c:v>
              </c:pt>
              <c:pt idx="1020">
                <c:v>43689</c:v>
              </c:pt>
              <c:pt idx="1021">
                <c:v>43690</c:v>
              </c:pt>
              <c:pt idx="1022">
                <c:v>43691</c:v>
              </c:pt>
              <c:pt idx="1023">
                <c:v>43692</c:v>
              </c:pt>
              <c:pt idx="1024">
                <c:v>43693</c:v>
              </c:pt>
              <c:pt idx="1025">
                <c:v>43696</c:v>
              </c:pt>
              <c:pt idx="1026">
                <c:v>43697</c:v>
              </c:pt>
              <c:pt idx="1027">
                <c:v>43698</c:v>
              </c:pt>
              <c:pt idx="1028">
                <c:v>43699</c:v>
              </c:pt>
              <c:pt idx="1029">
                <c:v>43700</c:v>
              </c:pt>
              <c:pt idx="1030">
                <c:v>43703</c:v>
              </c:pt>
              <c:pt idx="1031">
                <c:v>43704</c:v>
              </c:pt>
              <c:pt idx="1032">
                <c:v>43705</c:v>
              </c:pt>
              <c:pt idx="1033">
                <c:v>43706</c:v>
              </c:pt>
              <c:pt idx="1034">
                <c:v>43707</c:v>
              </c:pt>
              <c:pt idx="1035">
                <c:v>43710</c:v>
              </c:pt>
              <c:pt idx="1036">
                <c:v>43711</c:v>
              </c:pt>
              <c:pt idx="1037">
                <c:v>43712</c:v>
              </c:pt>
              <c:pt idx="1038">
                <c:v>43713</c:v>
              </c:pt>
              <c:pt idx="1039">
                <c:v>43714</c:v>
              </c:pt>
              <c:pt idx="1040">
                <c:v>43717</c:v>
              </c:pt>
              <c:pt idx="1041">
                <c:v>43718</c:v>
              </c:pt>
              <c:pt idx="1042">
                <c:v>43719</c:v>
              </c:pt>
              <c:pt idx="1043">
                <c:v>43720</c:v>
              </c:pt>
              <c:pt idx="1044">
                <c:v>43721</c:v>
              </c:pt>
              <c:pt idx="1045">
                <c:v>43724</c:v>
              </c:pt>
              <c:pt idx="1046">
                <c:v>43725</c:v>
              </c:pt>
              <c:pt idx="1047">
                <c:v>43726</c:v>
              </c:pt>
              <c:pt idx="1048">
                <c:v>43727</c:v>
              </c:pt>
              <c:pt idx="1049">
                <c:v>43728</c:v>
              </c:pt>
              <c:pt idx="1050">
                <c:v>43731</c:v>
              </c:pt>
              <c:pt idx="1051">
                <c:v>43732</c:v>
              </c:pt>
              <c:pt idx="1052">
                <c:v>43733</c:v>
              </c:pt>
              <c:pt idx="1053">
                <c:v>43734</c:v>
              </c:pt>
              <c:pt idx="1054">
                <c:v>43735</c:v>
              </c:pt>
              <c:pt idx="1055">
                <c:v>43738</c:v>
              </c:pt>
              <c:pt idx="1056">
                <c:v>43739</c:v>
              </c:pt>
              <c:pt idx="1057">
                <c:v>43740</c:v>
              </c:pt>
              <c:pt idx="1058">
                <c:v>43741</c:v>
              </c:pt>
              <c:pt idx="1059">
                <c:v>43742</c:v>
              </c:pt>
              <c:pt idx="1060">
                <c:v>43745</c:v>
              </c:pt>
              <c:pt idx="1061">
                <c:v>43746</c:v>
              </c:pt>
              <c:pt idx="1062">
                <c:v>43747</c:v>
              </c:pt>
              <c:pt idx="1063">
                <c:v>43748</c:v>
              </c:pt>
              <c:pt idx="1064">
                <c:v>43749</c:v>
              </c:pt>
              <c:pt idx="1065">
                <c:v>43752</c:v>
              </c:pt>
              <c:pt idx="1066">
                <c:v>43753</c:v>
              </c:pt>
              <c:pt idx="1067">
                <c:v>43754</c:v>
              </c:pt>
              <c:pt idx="1068">
                <c:v>43755</c:v>
              </c:pt>
              <c:pt idx="1069">
                <c:v>43756</c:v>
              </c:pt>
              <c:pt idx="1070">
                <c:v>43759</c:v>
              </c:pt>
              <c:pt idx="1071">
                <c:v>43760</c:v>
              </c:pt>
              <c:pt idx="1072">
                <c:v>43761</c:v>
              </c:pt>
              <c:pt idx="1073">
                <c:v>43762</c:v>
              </c:pt>
              <c:pt idx="1074">
                <c:v>43763</c:v>
              </c:pt>
              <c:pt idx="1075">
                <c:v>43766</c:v>
              </c:pt>
              <c:pt idx="1076">
                <c:v>43767</c:v>
              </c:pt>
              <c:pt idx="1077">
                <c:v>43768</c:v>
              </c:pt>
              <c:pt idx="1078">
                <c:v>43769</c:v>
              </c:pt>
              <c:pt idx="1079">
                <c:v>43770</c:v>
              </c:pt>
              <c:pt idx="1080">
                <c:v>43773</c:v>
              </c:pt>
              <c:pt idx="1081">
                <c:v>43774</c:v>
              </c:pt>
              <c:pt idx="1082">
                <c:v>43775</c:v>
              </c:pt>
              <c:pt idx="1083">
                <c:v>43776</c:v>
              </c:pt>
              <c:pt idx="1084">
                <c:v>43777</c:v>
              </c:pt>
              <c:pt idx="1085">
                <c:v>43780</c:v>
              </c:pt>
              <c:pt idx="1086">
                <c:v>43781</c:v>
              </c:pt>
              <c:pt idx="1087">
                <c:v>43782</c:v>
              </c:pt>
              <c:pt idx="1088">
                <c:v>43783</c:v>
              </c:pt>
              <c:pt idx="1089">
                <c:v>43784</c:v>
              </c:pt>
              <c:pt idx="1090">
                <c:v>43787</c:v>
              </c:pt>
              <c:pt idx="1091">
                <c:v>43788</c:v>
              </c:pt>
              <c:pt idx="1092">
                <c:v>43789</c:v>
              </c:pt>
              <c:pt idx="1093">
                <c:v>43790</c:v>
              </c:pt>
              <c:pt idx="1094">
                <c:v>43791</c:v>
              </c:pt>
              <c:pt idx="1095">
                <c:v>43794</c:v>
              </c:pt>
              <c:pt idx="1096">
                <c:v>43795</c:v>
              </c:pt>
              <c:pt idx="1097">
                <c:v>43796</c:v>
              </c:pt>
              <c:pt idx="1098">
                <c:v>43797</c:v>
              </c:pt>
              <c:pt idx="1099">
                <c:v>43798</c:v>
              </c:pt>
              <c:pt idx="1100">
                <c:v>43801</c:v>
              </c:pt>
              <c:pt idx="1101">
                <c:v>43802</c:v>
              </c:pt>
              <c:pt idx="1102">
                <c:v>43803</c:v>
              </c:pt>
              <c:pt idx="1103">
                <c:v>43804</c:v>
              </c:pt>
              <c:pt idx="1104">
                <c:v>43805</c:v>
              </c:pt>
              <c:pt idx="1105">
                <c:v>43808</c:v>
              </c:pt>
              <c:pt idx="1106">
                <c:v>43809</c:v>
              </c:pt>
              <c:pt idx="1107">
                <c:v>43810</c:v>
              </c:pt>
              <c:pt idx="1108">
                <c:v>43811</c:v>
              </c:pt>
              <c:pt idx="1109">
                <c:v>43812</c:v>
              </c:pt>
              <c:pt idx="1110">
                <c:v>43815</c:v>
              </c:pt>
              <c:pt idx="1111">
                <c:v>43816</c:v>
              </c:pt>
              <c:pt idx="1112">
                <c:v>43817</c:v>
              </c:pt>
              <c:pt idx="1113">
                <c:v>43818</c:v>
              </c:pt>
              <c:pt idx="1114">
                <c:v>43819</c:v>
              </c:pt>
              <c:pt idx="1115">
                <c:v>43822</c:v>
              </c:pt>
              <c:pt idx="1116">
                <c:v>43823</c:v>
              </c:pt>
              <c:pt idx="1117">
                <c:v>43824</c:v>
              </c:pt>
              <c:pt idx="1118">
                <c:v>43825</c:v>
              </c:pt>
              <c:pt idx="1119">
                <c:v>43826</c:v>
              </c:pt>
              <c:pt idx="1120">
                <c:v>43829</c:v>
              </c:pt>
              <c:pt idx="1121">
                <c:v>43830</c:v>
              </c:pt>
              <c:pt idx="1122">
                <c:v>43831</c:v>
              </c:pt>
              <c:pt idx="1123">
                <c:v>43832</c:v>
              </c:pt>
              <c:pt idx="1124">
                <c:v>43833</c:v>
              </c:pt>
              <c:pt idx="1125">
                <c:v>43836</c:v>
              </c:pt>
              <c:pt idx="1126">
                <c:v>43837</c:v>
              </c:pt>
              <c:pt idx="1127">
                <c:v>43838</c:v>
              </c:pt>
              <c:pt idx="1128">
                <c:v>43839</c:v>
              </c:pt>
              <c:pt idx="1129">
                <c:v>43840</c:v>
              </c:pt>
              <c:pt idx="1130">
                <c:v>43843</c:v>
              </c:pt>
              <c:pt idx="1131">
                <c:v>43844</c:v>
              </c:pt>
              <c:pt idx="1132">
                <c:v>43845</c:v>
              </c:pt>
              <c:pt idx="1133">
                <c:v>43846</c:v>
              </c:pt>
              <c:pt idx="1134">
                <c:v>43847</c:v>
              </c:pt>
              <c:pt idx="1135">
                <c:v>43850</c:v>
              </c:pt>
              <c:pt idx="1136">
                <c:v>43851</c:v>
              </c:pt>
              <c:pt idx="1137">
                <c:v>43852</c:v>
              </c:pt>
              <c:pt idx="1138">
                <c:v>43853</c:v>
              </c:pt>
              <c:pt idx="1139">
                <c:v>43854</c:v>
              </c:pt>
              <c:pt idx="1140">
                <c:v>43857</c:v>
              </c:pt>
              <c:pt idx="1141">
                <c:v>43858</c:v>
              </c:pt>
              <c:pt idx="1142">
                <c:v>43859</c:v>
              </c:pt>
              <c:pt idx="1143">
                <c:v>43860</c:v>
              </c:pt>
              <c:pt idx="1144">
                <c:v>43861</c:v>
              </c:pt>
              <c:pt idx="1145">
                <c:v>43864</c:v>
              </c:pt>
              <c:pt idx="1146">
                <c:v>43865</c:v>
              </c:pt>
              <c:pt idx="1147">
                <c:v>43866</c:v>
              </c:pt>
              <c:pt idx="1148">
                <c:v>43867</c:v>
              </c:pt>
              <c:pt idx="1149">
                <c:v>43868</c:v>
              </c:pt>
              <c:pt idx="1150">
                <c:v>43871</c:v>
              </c:pt>
              <c:pt idx="1151">
                <c:v>43872</c:v>
              </c:pt>
              <c:pt idx="1152">
                <c:v>43873</c:v>
              </c:pt>
              <c:pt idx="1153">
                <c:v>43874</c:v>
              </c:pt>
              <c:pt idx="1154">
                <c:v>43875</c:v>
              </c:pt>
              <c:pt idx="1155">
                <c:v>43878</c:v>
              </c:pt>
              <c:pt idx="1156">
                <c:v>43879</c:v>
              </c:pt>
              <c:pt idx="1157">
                <c:v>43880</c:v>
              </c:pt>
              <c:pt idx="1158">
                <c:v>43881</c:v>
              </c:pt>
              <c:pt idx="1159">
                <c:v>43882</c:v>
              </c:pt>
              <c:pt idx="1160">
                <c:v>43885</c:v>
              </c:pt>
              <c:pt idx="1161">
                <c:v>43886</c:v>
              </c:pt>
              <c:pt idx="1162">
                <c:v>43887</c:v>
              </c:pt>
              <c:pt idx="1163">
                <c:v>43888</c:v>
              </c:pt>
              <c:pt idx="1164">
                <c:v>43889</c:v>
              </c:pt>
              <c:pt idx="1165">
                <c:v>43892</c:v>
              </c:pt>
              <c:pt idx="1166">
                <c:v>43893</c:v>
              </c:pt>
              <c:pt idx="1167">
                <c:v>43894</c:v>
              </c:pt>
              <c:pt idx="1168">
                <c:v>43895</c:v>
              </c:pt>
              <c:pt idx="1169">
                <c:v>43896</c:v>
              </c:pt>
              <c:pt idx="1170">
                <c:v>43899</c:v>
              </c:pt>
              <c:pt idx="1171">
                <c:v>43900</c:v>
              </c:pt>
              <c:pt idx="1172">
                <c:v>43901</c:v>
              </c:pt>
              <c:pt idx="1173">
                <c:v>43902</c:v>
              </c:pt>
              <c:pt idx="1174">
                <c:v>43903</c:v>
              </c:pt>
              <c:pt idx="1175">
                <c:v>43906</c:v>
              </c:pt>
              <c:pt idx="1176">
                <c:v>43907</c:v>
              </c:pt>
              <c:pt idx="1177">
                <c:v>43908</c:v>
              </c:pt>
              <c:pt idx="1178">
                <c:v>43909</c:v>
              </c:pt>
              <c:pt idx="1179">
                <c:v>43910</c:v>
              </c:pt>
              <c:pt idx="1180">
                <c:v>43913</c:v>
              </c:pt>
              <c:pt idx="1181">
                <c:v>43914</c:v>
              </c:pt>
              <c:pt idx="1182">
                <c:v>43915</c:v>
              </c:pt>
              <c:pt idx="1183">
                <c:v>43916</c:v>
              </c:pt>
              <c:pt idx="1184">
                <c:v>43917</c:v>
              </c:pt>
              <c:pt idx="1185">
                <c:v>43920</c:v>
              </c:pt>
              <c:pt idx="1186">
                <c:v>43921</c:v>
              </c:pt>
              <c:pt idx="1187">
                <c:v>43922</c:v>
              </c:pt>
              <c:pt idx="1188">
                <c:v>43923</c:v>
              </c:pt>
              <c:pt idx="1189">
                <c:v>43924</c:v>
              </c:pt>
              <c:pt idx="1190">
                <c:v>43927</c:v>
              </c:pt>
              <c:pt idx="1191">
                <c:v>43928</c:v>
              </c:pt>
              <c:pt idx="1192">
                <c:v>43929</c:v>
              </c:pt>
              <c:pt idx="1193">
                <c:v>43930</c:v>
              </c:pt>
              <c:pt idx="1194">
                <c:v>43931</c:v>
              </c:pt>
              <c:pt idx="1195">
                <c:v>43934</c:v>
              </c:pt>
              <c:pt idx="1196">
                <c:v>43935</c:v>
              </c:pt>
              <c:pt idx="1197">
                <c:v>43936</c:v>
              </c:pt>
              <c:pt idx="1198">
                <c:v>43937</c:v>
              </c:pt>
              <c:pt idx="1199">
                <c:v>43938</c:v>
              </c:pt>
              <c:pt idx="1200">
                <c:v>43941</c:v>
              </c:pt>
              <c:pt idx="1201">
                <c:v>43942</c:v>
              </c:pt>
              <c:pt idx="1202">
                <c:v>43943</c:v>
              </c:pt>
              <c:pt idx="1203">
                <c:v>43944</c:v>
              </c:pt>
              <c:pt idx="1204">
                <c:v>43945</c:v>
              </c:pt>
              <c:pt idx="1205">
                <c:v>43948</c:v>
              </c:pt>
              <c:pt idx="1206">
                <c:v>43949</c:v>
              </c:pt>
              <c:pt idx="1207">
                <c:v>43950</c:v>
              </c:pt>
              <c:pt idx="1208">
                <c:v>43951</c:v>
              </c:pt>
              <c:pt idx="1209">
                <c:v>43952</c:v>
              </c:pt>
              <c:pt idx="1210">
                <c:v>43955</c:v>
              </c:pt>
              <c:pt idx="1211">
                <c:v>43956</c:v>
              </c:pt>
              <c:pt idx="1212">
                <c:v>43957</c:v>
              </c:pt>
              <c:pt idx="1213">
                <c:v>43958</c:v>
              </c:pt>
              <c:pt idx="1214">
                <c:v>43959</c:v>
              </c:pt>
              <c:pt idx="1215">
                <c:v>43962</c:v>
              </c:pt>
              <c:pt idx="1216">
                <c:v>43963</c:v>
              </c:pt>
              <c:pt idx="1217">
                <c:v>43964</c:v>
              </c:pt>
              <c:pt idx="1218">
                <c:v>43965</c:v>
              </c:pt>
              <c:pt idx="1219">
                <c:v>43966</c:v>
              </c:pt>
              <c:pt idx="1220">
                <c:v>43969</c:v>
              </c:pt>
              <c:pt idx="1221">
                <c:v>43970</c:v>
              </c:pt>
              <c:pt idx="1222">
                <c:v>43971</c:v>
              </c:pt>
              <c:pt idx="1223">
                <c:v>43972</c:v>
              </c:pt>
              <c:pt idx="1224">
                <c:v>43973</c:v>
              </c:pt>
              <c:pt idx="1225">
                <c:v>43976</c:v>
              </c:pt>
              <c:pt idx="1226">
                <c:v>43977</c:v>
              </c:pt>
              <c:pt idx="1227">
                <c:v>43978</c:v>
              </c:pt>
              <c:pt idx="1228">
                <c:v>43979</c:v>
              </c:pt>
              <c:pt idx="1229">
                <c:v>43980</c:v>
              </c:pt>
              <c:pt idx="1230">
                <c:v>43983</c:v>
              </c:pt>
              <c:pt idx="1231">
                <c:v>43984</c:v>
              </c:pt>
              <c:pt idx="1232">
                <c:v>43985</c:v>
              </c:pt>
              <c:pt idx="1233">
                <c:v>43986</c:v>
              </c:pt>
              <c:pt idx="1234">
                <c:v>43987</c:v>
              </c:pt>
              <c:pt idx="1235">
                <c:v>43990</c:v>
              </c:pt>
              <c:pt idx="1236">
                <c:v>43991</c:v>
              </c:pt>
              <c:pt idx="1237">
                <c:v>43992</c:v>
              </c:pt>
              <c:pt idx="1238">
                <c:v>43993</c:v>
              </c:pt>
              <c:pt idx="1239">
                <c:v>43994</c:v>
              </c:pt>
              <c:pt idx="1240">
                <c:v>43997</c:v>
              </c:pt>
              <c:pt idx="1241">
                <c:v>43998</c:v>
              </c:pt>
              <c:pt idx="1242">
                <c:v>43999</c:v>
              </c:pt>
              <c:pt idx="1243">
                <c:v>44000</c:v>
              </c:pt>
              <c:pt idx="1244">
                <c:v>44001</c:v>
              </c:pt>
              <c:pt idx="1245">
                <c:v>44004</c:v>
              </c:pt>
              <c:pt idx="1246">
                <c:v>44005</c:v>
              </c:pt>
              <c:pt idx="1247">
                <c:v>44006</c:v>
              </c:pt>
              <c:pt idx="1248">
                <c:v>44007</c:v>
              </c:pt>
              <c:pt idx="1249">
                <c:v>44008</c:v>
              </c:pt>
              <c:pt idx="1250">
                <c:v>44011</c:v>
              </c:pt>
              <c:pt idx="1251">
                <c:v>44012</c:v>
              </c:pt>
              <c:pt idx="1252">
                <c:v>44013</c:v>
              </c:pt>
              <c:pt idx="1253">
                <c:v>44014</c:v>
              </c:pt>
              <c:pt idx="1254">
                <c:v>44015</c:v>
              </c:pt>
              <c:pt idx="1255">
                <c:v>44018</c:v>
              </c:pt>
              <c:pt idx="1256">
                <c:v>44019</c:v>
              </c:pt>
              <c:pt idx="1257">
                <c:v>44020</c:v>
              </c:pt>
              <c:pt idx="1258">
                <c:v>44021</c:v>
              </c:pt>
              <c:pt idx="1259">
                <c:v>44022</c:v>
              </c:pt>
              <c:pt idx="1260">
                <c:v>44025</c:v>
              </c:pt>
              <c:pt idx="1261">
                <c:v>44026</c:v>
              </c:pt>
              <c:pt idx="1262">
                <c:v>44027</c:v>
              </c:pt>
              <c:pt idx="1263">
                <c:v>44028</c:v>
              </c:pt>
              <c:pt idx="1264">
                <c:v>44029</c:v>
              </c:pt>
              <c:pt idx="1265">
                <c:v>44032</c:v>
              </c:pt>
              <c:pt idx="1266">
                <c:v>44033</c:v>
              </c:pt>
              <c:pt idx="1267">
                <c:v>44034</c:v>
              </c:pt>
              <c:pt idx="1268">
                <c:v>44035</c:v>
              </c:pt>
              <c:pt idx="1269">
                <c:v>44036</c:v>
              </c:pt>
              <c:pt idx="1270">
                <c:v>44039</c:v>
              </c:pt>
              <c:pt idx="1271">
                <c:v>44040</c:v>
              </c:pt>
              <c:pt idx="1272">
                <c:v>44041</c:v>
              </c:pt>
              <c:pt idx="1273">
                <c:v>44042</c:v>
              </c:pt>
              <c:pt idx="1274">
                <c:v>44043</c:v>
              </c:pt>
              <c:pt idx="1275">
                <c:v>44046</c:v>
              </c:pt>
              <c:pt idx="1276">
                <c:v>44047</c:v>
              </c:pt>
              <c:pt idx="1277">
                <c:v>44048</c:v>
              </c:pt>
              <c:pt idx="1278">
                <c:v>44049</c:v>
              </c:pt>
              <c:pt idx="1279">
                <c:v>44050</c:v>
              </c:pt>
              <c:pt idx="1280">
                <c:v>44053</c:v>
              </c:pt>
              <c:pt idx="1281">
                <c:v>44054</c:v>
              </c:pt>
              <c:pt idx="1282">
                <c:v>44055</c:v>
              </c:pt>
              <c:pt idx="1283">
                <c:v>44056</c:v>
              </c:pt>
              <c:pt idx="1284">
                <c:v>44057</c:v>
              </c:pt>
              <c:pt idx="1285">
                <c:v>44060</c:v>
              </c:pt>
              <c:pt idx="1286">
                <c:v>44061</c:v>
              </c:pt>
              <c:pt idx="1287">
                <c:v>44062</c:v>
              </c:pt>
              <c:pt idx="1288">
                <c:v>44063</c:v>
              </c:pt>
              <c:pt idx="1289">
                <c:v>44064</c:v>
              </c:pt>
              <c:pt idx="1290">
                <c:v>44067</c:v>
              </c:pt>
              <c:pt idx="1291">
                <c:v>44068</c:v>
              </c:pt>
              <c:pt idx="1292">
                <c:v>44069</c:v>
              </c:pt>
              <c:pt idx="1293">
                <c:v>44070</c:v>
              </c:pt>
              <c:pt idx="1294">
                <c:v>44071</c:v>
              </c:pt>
              <c:pt idx="1295">
                <c:v>44074</c:v>
              </c:pt>
              <c:pt idx="1296">
                <c:v>44075</c:v>
              </c:pt>
              <c:pt idx="1297">
                <c:v>44076</c:v>
              </c:pt>
              <c:pt idx="1298">
                <c:v>44077</c:v>
              </c:pt>
              <c:pt idx="1299">
                <c:v>44078</c:v>
              </c:pt>
              <c:pt idx="1300">
                <c:v>44081</c:v>
              </c:pt>
              <c:pt idx="1301">
                <c:v>44082</c:v>
              </c:pt>
              <c:pt idx="1302">
                <c:v>44083</c:v>
              </c:pt>
              <c:pt idx="1303">
                <c:v>44084</c:v>
              </c:pt>
              <c:pt idx="1304">
                <c:v>44085</c:v>
              </c:pt>
              <c:pt idx="1305">
                <c:v>44088</c:v>
              </c:pt>
              <c:pt idx="1306">
                <c:v>44089</c:v>
              </c:pt>
              <c:pt idx="1307">
                <c:v>44090</c:v>
              </c:pt>
              <c:pt idx="1308">
                <c:v>44091</c:v>
              </c:pt>
              <c:pt idx="1309">
                <c:v>44092</c:v>
              </c:pt>
              <c:pt idx="1310">
                <c:v>44095</c:v>
              </c:pt>
              <c:pt idx="1311">
                <c:v>44096</c:v>
              </c:pt>
              <c:pt idx="1312">
                <c:v>44097</c:v>
              </c:pt>
              <c:pt idx="1313">
                <c:v>44098</c:v>
              </c:pt>
              <c:pt idx="1314">
                <c:v>44099</c:v>
              </c:pt>
              <c:pt idx="1315">
                <c:v>44102</c:v>
              </c:pt>
              <c:pt idx="1316">
                <c:v>44103</c:v>
              </c:pt>
              <c:pt idx="1317">
                <c:v>44104</c:v>
              </c:pt>
              <c:pt idx="1318">
                <c:v>44105</c:v>
              </c:pt>
              <c:pt idx="1319">
                <c:v>44106</c:v>
              </c:pt>
              <c:pt idx="1320">
                <c:v>44109</c:v>
              </c:pt>
              <c:pt idx="1321">
                <c:v>44110</c:v>
              </c:pt>
              <c:pt idx="1322">
                <c:v>44111</c:v>
              </c:pt>
              <c:pt idx="1323">
                <c:v>44112</c:v>
              </c:pt>
              <c:pt idx="1324">
                <c:v>44113</c:v>
              </c:pt>
              <c:pt idx="1325">
                <c:v>44116</c:v>
              </c:pt>
              <c:pt idx="1326">
                <c:v>44117</c:v>
              </c:pt>
              <c:pt idx="1327">
                <c:v>44118</c:v>
              </c:pt>
              <c:pt idx="1328">
                <c:v>44119</c:v>
              </c:pt>
              <c:pt idx="1329">
                <c:v>44120</c:v>
              </c:pt>
              <c:pt idx="1330">
                <c:v>44123</c:v>
              </c:pt>
              <c:pt idx="1331">
                <c:v>44124</c:v>
              </c:pt>
              <c:pt idx="1332">
                <c:v>44125</c:v>
              </c:pt>
              <c:pt idx="1333">
                <c:v>44126</c:v>
              </c:pt>
              <c:pt idx="1334">
                <c:v>44127</c:v>
              </c:pt>
              <c:pt idx="1335">
                <c:v>44130</c:v>
              </c:pt>
              <c:pt idx="1336">
                <c:v>44131</c:v>
              </c:pt>
              <c:pt idx="1337">
                <c:v>44132</c:v>
              </c:pt>
              <c:pt idx="1338">
                <c:v>44133</c:v>
              </c:pt>
              <c:pt idx="1339">
                <c:v>44134</c:v>
              </c:pt>
              <c:pt idx="1340">
                <c:v>44137</c:v>
              </c:pt>
              <c:pt idx="1341">
                <c:v>44138</c:v>
              </c:pt>
              <c:pt idx="1342">
                <c:v>44139</c:v>
              </c:pt>
              <c:pt idx="1343">
                <c:v>44140</c:v>
              </c:pt>
              <c:pt idx="1344">
                <c:v>44141</c:v>
              </c:pt>
              <c:pt idx="1345">
                <c:v>44144</c:v>
              </c:pt>
              <c:pt idx="1346">
                <c:v>44145</c:v>
              </c:pt>
              <c:pt idx="1347">
                <c:v>44146</c:v>
              </c:pt>
              <c:pt idx="1348">
                <c:v>44147</c:v>
              </c:pt>
              <c:pt idx="1349">
                <c:v>44148</c:v>
              </c:pt>
              <c:pt idx="1350">
                <c:v>44151</c:v>
              </c:pt>
              <c:pt idx="1351">
                <c:v>44152</c:v>
              </c:pt>
              <c:pt idx="1352">
                <c:v>44153</c:v>
              </c:pt>
              <c:pt idx="1353">
                <c:v>44154</c:v>
              </c:pt>
              <c:pt idx="1354">
                <c:v>44155</c:v>
              </c:pt>
              <c:pt idx="1355">
                <c:v>44158</c:v>
              </c:pt>
              <c:pt idx="1356">
                <c:v>44159</c:v>
              </c:pt>
              <c:pt idx="1357">
                <c:v>44160</c:v>
              </c:pt>
              <c:pt idx="1358">
                <c:v>44161</c:v>
              </c:pt>
              <c:pt idx="1359">
                <c:v>44162</c:v>
              </c:pt>
              <c:pt idx="1360">
                <c:v>44165</c:v>
              </c:pt>
              <c:pt idx="1361">
                <c:v>44166</c:v>
              </c:pt>
              <c:pt idx="1362">
                <c:v>44167</c:v>
              </c:pt>
              <c:pt idx="1363">
                <c:v>44168</c:v>
              </c:pt>
              <c:pt idx="1364">
                <c:v>44169</c:v>
              </c:pt>
              <c:pt idx="1365">
                <c:v>44172</c:v>
              </c:pt>
              <c:pt idx="1366">
                <c:v>44173</c:v>
              </c:pt>
              <c:pt idx="1367">
                <c:v>44174</c:v>
              </c:pt>
              <c:pt idx="1368">
                <c:v>44175</c:v>
              </c:pt>
              <c:pt idx="1369">
                <c:v>44176</c:v>
              </c:pt>
              <c:pt idx="1370">
                <c:v>44179</c:v>
              </c:pt>
              <c:pt idx="1371">
                <c:v>44180</c:v>
              </c:pt>
              <c:pt idx="1372">
                <c:v>44181</c:v>
              </c:pt>
              <c:pt idx="1373">
                <c:v>44182</c:v>
              </c:pt>
              <c:pt idx="1374">
                <c:v>44183</c:v>
              </c:pt>
              <c:pt idx="1375">
                <c:v>44186</c:v>
              </c:pt>
              <c:pt idx="1376">
                <c:v>44187</c:v>
              </c:pt>
              <c:pt idx="1377">
                <c:v>44188</c:v>
              </c:pt>
              <c:pt idx="1378">
                <c:v>44189</c:v>
              </c:pt>
              <c:pt idx="1379">
                <c:v>44190</c:v>
              </c:pt>
              <c:pt idx="1380">
                <c:v>44193</c:v>
              </c:pt>
              <c:pt idx="1381">
                <c:v>44194</c:v>
              </c:pt>
              <c:pt idx="1382">
                <c:v>44195</c:v>
              </c:pt>
              <c:pt idx="1383">
                <c:v>44196</c:v>
              </c:pt>
              <c:pt idx="1384">
                <c:v>44197</c:v>
              </c:pt>
              <c:pt idx="1385">
                <c:v>44200</c:v>
              </c:pt>
              <c:pt idx="1386">
                <c:v>44201</c:v>
              </c:pt>
              <c:pt idx="1387">
                <c:v>44202</c:v>
              </c:pt>
              <c:pt idx="1388">
                <c:v>44203</c:v>
              </c:pt>
              <c:pt idx="1389">
                <c:v>44204</c:v>
              </c:pt>
              <c:pt idx="1390">
                <c:v>44207</c:v>
              </c:pt>
              <c:pt idx="1391">
                <c:v>44208</c:v>
              </c:pt>
              <c:pt idx="1392">
                <c:v>44209</c:v>
              </c:pt>
              <c:pt idx="1393">
                <c:v>44210</c:v>
              </c:pt>
              <c:pt idx="1394">
                <c:v>44211</c:v>
              </c:pt>
              <c:pt idx="1395">
                <c:v>44214</c:v>
              </c:pt>
              <c:pt idx="1396">
                <c:v>44215</c:v>
              </c:pt>
              <c:pt idx="1397">
                <c:v>44216</c:v>
              </c:pt>
              <c:pt idx="1398">
                <c:v>44217</c:v>
              </c:pt>
              <c:pt idx="1399">
                <c:v>44218</c:v>
              </c:pt>
              <c:pt idx="1400">
                <c:v>44221</c:v>
              </c:pt>
              <c:pt idx="1401">
                <c:v>44222</c:v>
              </c:pt>
              <c:pt idx="1402">
                <c:v>44223</c:v>
              </c:pt>
              <c:pt idx="1403">
                <c:v>44224</c:v>
              </c:pt>
              <c:pt idx="1404">
                <c:v>44225</c:v>
              </c:pt>
              <c:pt idx="1405">
                <c:v>44228</c:v>
              </c:pt>
              <c:pt idx="1406">
                <c:v>44229</c:v>
              </c:pt>
              <c:pt idx="1407">
                <c:v>44230</c:v>
              </c:pt>
              <c:pt idx="1408">
                <c:v>44231</c:v>
              </c:pt>
              <c:pt idx="1409">
                <c:v>44232</c:v>
              </c:pt>
              <c:pt idx="1410">
                <c:v>44235</c:v>
              </c:pt>
              <c:pt idx="1411">
                <c:v>44236</c:v>
              </c:pt>
              <c:pt idx="1412">
                <c:v>44237</c:v>
              </c:pt>
              <c:pt idx="1413">
                <c:v>44238</c:v>
              </c:pt>
              <c:pt idx="1414">
                <c:v>44239</c:v>
              </c:pt>
              <c:pt idx="1415">
                <c:v>44242</c:v>
              </c:pt>
              <c:pt idx="1416">
                <c:v>44243</c:v>
              </c:pt>
              <c:pt idx="1417">
                <c:v>44244</c:v>
              </c:pt>
              <c:pt idx="1418">
                <c:v>44245</c:v>
              </c:pt>
              <c:pt idx="1419">
                <c:v>44246</c:v>
              </c:pt>
              <c:pt idx="1420">
                <c:v>44249</c:v>
              </c:pt>
              <c:pt idx="1421">
                <c:v>44250</c:v>
              </c:pt>
              <c:pt idx="1422">
                <c:v>44251</c:v>
              </c:pt>
              <c:pt idx="1423">
                <c:v>44252</c:v>
              </c:pt>
              <c:pt idx="1424">
                <c:v>44253</c:v>
              </c:pt>
              <c:pt idx="1425">
                <c:v>44256</c:v>
              </c:pt>
              <c:pt idx="1426">
                <c:v>44257</c:v>
              </c:pt>
              <c:pt idx="1427">
                <c:v>44258</c:v>
              </c:pt>
              <c:pt idx="1428">
                <c:v>44259</c:v>
              </c:pt>
              <c:pt idx="1429">
                <c:v>44260</c:v>
              </c:pt>
              <c:pt idx="1430">
                <c:v>44263</c:v>
              </c:pt>
              <c:pt idx="1431">
                <c:v>44264</c:v>
              </c:pt>
              <c:pt idx="1432">
                <c:v>44265</c:v>
              </c:pt>
              <c:pt idx="1433">
                <c:v>44266</c:v>
              </c:pt>
              <c:pt idx="1434">
                <c:v>44267</c:v>
              </c:pt>
              <c:pt idx="1435">
                <c:v>44270</c:v>
              </c:pt>
              <c:pt idx="1436">
                <c:v>44271</c:v>
              </c:pt>
              <c:pt idx="1437">
                <c:v>44272</c:v>
              </c:pt>
              <c:pt idx="1438">
                <c:v>44273</c:v>
              </c:pt>
              <c:pt idx="1439">
                <c:v>44274</c:v>
              </c:pt>
              <c:pt idx="1440">
                <c:v>44277</c:v>
              </c:pt>
              <c:pt idx="1441">
                <c:v>44278</c:v>
              </c:pt>
              <c:pt idx="1442">
                <c:v>44279</c:v>
              </c:pt>
              <c:pt idx="1443">
                <c:v>44280</c:v>
              </c:pt>
              <c:pt idx="1444">
                <c:v>44281</c:v>
              </c:pt>
              <c:pt idx="1445">
                <c:v>44284</c:v>
              </c:pt>
              <c:pt idx="1446">
                <c:v>44285</c:v>
              </c:pt>
              <c:pt idx="1447">
                <c:v>44286</c:v>
              </c:pt>
              <c:pt idx="1448">
                <c:v>44287</c:v>
              </c:pt>
              <c:pt idx="1449">
                <c:v>44288</c:v>
              </c:pt>
              <c:pt idx="1450">
                <c:v>44291</c:v>
              </c:pt>
              <c:pt idx="1451">
                <c:v>44292</c:v>
              </c:pt>
              <c:pt idx="1452">
                <c:v>44293</c:v>
              </c:pt>
              <c:pt idx="1453">
                <c:v>44294</c:v>
              </c:pt>
              <c:pt idx="1454">
                <c:v>44295</c:v>
              </c:pt>
              <c:pt idx="1455">
                <c:v>44298</c:v>
              </c:pt>
              <c:pt idx="1456">
                <c:v>44299</c:v>
              </c:pt>
              <c:pt idx="1457">
                <c:v>44300</c:v>
              </c:pt>
              <c:pt idx="1458">
                <c:v>44301</c:v>
              </c:pt>
              <c:pt idx="1459">
                <c:v>44302</c:v>
              </c:pt>
              <c:pt idx="1460">
                <c:v>44305</c:v>
              </c:pt>
              <c:pt idx="1461">
                <c:v>44306</c:v>
              </c:pt>
              <c:pt idx="1462">
                <c:v>44307</c:v>
              </c:pt>
              <c:pt idx="1463">
                <c:v>44308</c:v>
              </c:pt>
              <c:pt idx="1464">
                <c:v>44309</c:v>
              </c:pt>
              <c:pt idx="1465">
                <c:v>44312</c:v>
              </c:pt>
              <c:pt idx="1466">
                <c:v>44313</c:v>
              </c:pt>
              <c:pt idx="1467">
                <c:v>44314</c:v>
              </c:pt>
              <c:pt idx="1468">
                <c:v>44315</c:v>
              </c:pt>
              <c:pt idx="1469">
                <c:v>44316</c:v>
              </c:pt>
              <c:pt idx="1470">
                <c:v>44319</c:v>
              </c:pt>
              <c:pt idx="1471">
                <c:v>44320</c:v>
              </c:pt>
              <c:pt idx="1472">
                <c:v>44321</c:v>
              </c:pt>
              <c:pt idx="1473">
                <c:v>44322</c:v>
              </c:pt>
              <c:pt idx="1474">
                <c:v>44323</c:v>
              </c:pt>
              <c:pt idx="1475">
                <c:v>44326</c:v>
              </c:pt>
              <c:pt idx="1476">
                <c:v>44327</c:v>
              </c:pt>
              <c:pt idx="1477">
                <c:v>44328</c:v>
              </c:pt>
              <c:pt idx="1478">
                <c:v>44329</c:v>
              </c:pt>
              <c:pt idx="1479">
                <c:v>44330</c:v>
              </c:pt>
              <c:pt idx="1480">
                <c:v>44333</c:v>
              </c:pt>
              <c:pt idx="1481">
                <c:v>44334</c:v>
              </c:pt>
              <c:pt idx="1482">
                <c:v>44335</c:v>
              </c:pt>
              <c:pt idx="1483">
                <c:v>44336</c:v>
              </c:pt>
              <c:pt idx="1484">
                <c:v>44337</c:v>
              </c:pt>
              <c:pt idx="1485">
                <c:v>44340</c:v>
              </c:pt>
              <c:pt idx="1486">
                <c:v>44341</c:v>
              </c:pt>
              <c:pt idx="1487">
                <c:v>44342</c:v>
              </c:pt>
              <c:pt idx="1488">
                <c:v>44343</c:v>
              </c:pt>
              <c:pt idx="1489">
                <c:v>44344</c:v>
              </c:pt>
              <c:pt idx="1490">
                <c:v>44347</c:v>
              </c:pt>
              <c:pt idx="1491">
                <c:v>44348</c:v>
              </c:pt>
              <c:pt idx="1492">
                <c:v>44349</c:v>
              </c:pt>
              <c:pt idx="1493">
                <c:v>44350</c:v>
              </c:pt>
              <c:pt idx="1494">
                <c:v>44351</c:v>
              </c:pt>
              <c:pt idx="1495">
                <c:v>44354</c:v>
              </c:pt>
              <c:pt idx="1496">
                <c:v>44355</c:v>
              </c:pt>
              <c:pt idx="1497">
                <c:v>44356</c:v>
              </c:pt>
              <c:pt idx="1498">
                <c:v>44357</c:v>
              </c:pt>
              <c:pt idx="1499">
                <c:v>44358</c:v>
              </c:pt>
              <c:pt idx="1500">
                <c:v>44361</c:v>
              </c:pt>
              <c:pt idx="1501">
                <c:v>44362</c:v>
              </c:pt>
              <c:pt idx="1502">
                <c:v>44363</c:v>
              </c:pt>
              <c:pt idx="1503">
                <c:v>44364</c:v>
              </c:pt>
              <c:pt idx="1504">
                <c:v>44365</c:v>
              </c:pt>
              <c:pt idx="1505">
                <c:v>44368</c:v>
              </c:pt>
              <c:pt idx="1506">
                <c:v>44369</c:v>
              </c:pt>
              <c:pt idx="1507">
                <c:v>44370</c:v>
              </c:pt>
              <c:pt idx="1508">
                <c:v>44371</c:v>
              </c:pt>
              <c:pt idx="1509">
                <c:v>44372</c:v>
              </c:pt>
              <c:pt idx="1510">
                <c:v>44375</c:v>
              </c:pt>
              <c:pt idx="1511">
                <c:v>44376</c:v>
              </c:pt>
              <c:pt idx="1512">
                <c:v>44377</c:v>
              </c:pt>
              <c:pt idx="1513">
                <c:v>44378</c:v>
              </c:pt>
              <c:pt idx="1514">
                <c:v>44379</c:v>
              </c:pt>
              <c:pt idx="1515">
                <c:v>44382</c:v>
              </c:pt>
              <c:pt idx="1516">
                <c:v>44383</c:v>
              </c:pt>
              <c:pt idx="1517">
                <c:v>44384</c:v>
              </c:pt>
              <c:pt idx="1518">
                <c:v>44385</c:v>
              </c:pt>
              <c:pt idx="1519">
                <c:v>44386</c:v>
              </c:pt>
              <c:pt idx="1520">
                <c:v>44389</c:v>
              </c:pt>
              <c:pt idx="1521">
                <c:v>44390</c:v>
              </c:pt>
              <c:pt idx="1522">
                <c:v>44391</c:v>
              </c:pt>
              <c:pt idx="1523">
                <c:v>44392</c:v>
              </c:pt>
              <c:pt idx="1524">
                <c:v>44393</c:v>
              </c:pt>
              <c:pt idx="1525">
                <c:v>44396</c:v>
              </c:pt>
              <c:pt idx="1526">
                <c:v>44397</c:v>
              </c:pt>
              <c:pt idx="1527">
                <c:v>44398</c:v>
              </c:pt>
              <c:pt idx="1528">
                <c:v>44399</c:v>
              </c:pt>
              <c:pt idx="1529">
                <c:v>44400</c:v>
              </c:pt>
              <c:pt idx="1530">
                <c:v>44403</c:v>
              </c:pt>
              <c:pt idx="1531">
                <c:v>44404</c:v>
              </c:pt>
              <c:pt idx="1532">
                <c:v>44405</c:v>
              </c:pt>
              <c:pt idx="1533">
                <c:v>44406</c:v>
              </c:pt>
              <c:pt idx="1534">
                <c:v>44407</c:v>
              </c:pt>
              <c:pt idx="1535">
                <c:v>44410</c:v>
              </c:pt>
              <c:pt idx="1536">
                <c:v>44411</c:v>
              </c:pt>
              <c:pt idx="1537">
                <c:v>44412</c:v>
              </c:pt>
              <c:pt idx="1538">
                <c:v>44413</c:v>
              </c:pt>
              <c:pt idx="1539">
                <c:v>44414</c:v>
              </c:pt>
              <c:pt idx="1540">
                <c:v>44417</c:v>
              </c:pt>
              <c:pt idx="1541">
                <c:v>44418</c:v>
              </c:pt>
              <c:pt idx="1542">
                <c:v>44419</c:v>
              </c:pt>
              <c:pt idx="1543">
                <c:v>44420</c:v>
              </c:pt>
              <c:pt idx="1544">
                <c:v>44421</c:v>
              </c:pt>
              <c:pt idx="1545">
                <c:v>44424</c:v>
              </c:pt>
              <c:pt idx="1546">
                <c:v>44425</c:v>
              </c:pt>
              <c:pt idx="1547">
                <c:v>44426</c:v>
              </c:pt>
              <c:pt idx="1548">
                <c:v>44427</c:v>
              </c:pt>
              <c:pt idx="1549">
                <c:v>44428</c:v>
              </c:pt>
              <c:pt idx="1550">
                <c:v>44431</c:v>
              </c:pt>
              <c:pt idx="1551">
                <c:v>44432</c:v>
              </c:pt>
              <c:pt idx="1552">
                <c:v>44433</c:v>
              </c:pt>
              <c:pt idx="1553">
                <c:v>44434</c:v>
              </c:pt>
              <c:pt idx="1554">
                <c:v>44435</c:v>
              </c:pt>
              <c:pt idx="1555">
                <c:v>44438</c:v>
              </c:pt>
              <c:pt idx="1556">
                <c:v>44439</c:v>
              </c:pt>
              <c:pt idx="1557">
                <c:v>44440</c:v>
              </c:pt>
              <c:pt idx="1558">
                <c:v>44441</c:v>
              </c:pt>
              <c:pt idx="1559">
                <c:v>44442</c:v>
              </c:pt>
              <c:pt idx="1560">
                <c:v>44445</c:v>
              </c:pt>
              <c:pt idx="1561">
                <c:v>44446</c:v>
              </c:pt>
              <c:pt idx="1562">
                <c:v>44447</c:v>
              </c:pt>
              <c:pt idx="1563">
                <c:v>44448</c:v>
              </c:pt>
              <c:pt idx="1564">
                <c:v>44449</c:v>
              </c:pt>
              <c:pt idx="1565">
                <c:v>44452</c:v>
              </c:pt>
              <c:pt idx="1566">
                <c:v>44453</c:v>
              </c:pt>
              <c:pt idx="1567">
                <c:v>44454</c:v>
              </c:pt>
              <c:pt idx="1568">
                <c:v>44455</c:v>
              </c:pt>
              <c:pt idx="1569">
                <c:v>44456</c:v>
              </c:pt>
              <c:pt idx="1570">
                <c:v>44459</c:v>
              </c:pt>
              <c:pt idx="1571">
                <c:v>44460</c:v>
              </c:pt>
              <c:pt idx="1572">
                <c:v>44461</c:v>
              </c:pt>
              <c:pt idx="1573">
                <c:v>44462</c:v>
              </c:pt>
              <c:pt idx="1574">
                <c:v>44463</c:v>
              </c:pt>
              <c:pt idx="1575">
                <c:v>44466</c:v>
              </c:pt>
              <c:pt idx="1576">
                <c:v>44467</c:v>
              </c:pt>
              <c:pt idx="1577">
                <c:v>44468</c:v>
              </c:pt>
              <c:pt idx="1578">
                <c:v>44469</c:v>
              </c:pt>
              <c:pt idx="1579">
                <c:v>44470</c:v>
              </c:pt>
              <c:pt idx="1580">
                <c:v>44473</c:v>
              </c:pt>
              <c:pt idx="1581">
                <c:v>44474</c:v>
              </c:pt>
              <c:pt idx="1582">
                <c:v>44475</c:v>
              </c:pt>
              <c:pt idx="1583">
                <c:v>44476</c:v>
              </c:pt>
              <c:pt idx="1584">
                <c:v>44477</c:v>
              </c:pt>
              <c:pt idx="1585">
                <c:v>44480</c:v>
              </c:pt>
              <c:pt idx="1586">
                <c:v>44481</c:v>
              </c:pt>
              <c:pt idx="1587">
                <c:v>44482</c:v>
              </c:pt>
              <c:pt idx="1588">
                <c:v>44483</c:v>
              </c:pt>
              <c:pt idx="1589">
                <c:v>44484</c:v>
              </c:pt>
              <c:pt idx="1590">
                <c:v>44487</c:v>
              </c:pt>
              <c:pt idx="1591">
                <c:v>44488</c:v>
              </c:pt>
              <c:pt idx="1592">
                <c:v>44489</c:v>
              </c:pt>
              <c:pt idx="1593">
                <c:v>44490</c:v>
              </c:pt>
              <c:pt idx="1594">
                <c:v>44491</c:v>
              </c:pt>
              <c:pt idx="1595">
                <c:v>44494</c:v>
              </c:pt>
              <c:pt idx="1596">
                <c:v>44495</c:v>
              </c:pt>
              <c:pt idx="1597">
                <c:v>44496</c:v>
              </c:pt>
              <c:pt idx="1598">
                <c:v>44497</c:v>
              </c:pt>
              <c:pt idx="1599">
                <c:v>44498</c:v>
              </c:pt>
              <c:pt idx="1600">
                <c:v>44501</c:v>
              </c:pt>
              <c:pt idx="1601">
                <c:v>44502</c:v>
              </c:pt>
              <c:pt idx="1602">
                <c:v>44503</c:v>
              </c:pt>
              <c:pt idx="1603">
                <c:v>44504</c:v>
              </c:pt>
              <c:pt idx="1604">
                <c:v>44505</c:v>
              </c:pt>
              <c:pt idx="1605">
                <c:v>44508</c:v>
              </c:pt>
              <c:pt idx="1606">
                <c:v>44509</c:v>
              </c:pt>
              <c:pt idx="1607">
                <c:v>44510</c:v>
              </c:pt>
              <c:pt idx="1608">
                <c:v>44511</c:v>
              </c:pt>
              <c:pt idx="1609">
                <c:v>44512</c:v>
              </c:pt>
              <c:pt idx="1610">
                <c:v>44515</c:v>
              </c:pt>
              <c:pt idx="1611">
                <c:v>44516</c:v>
              </c:pt>
              <c:pt idx="1612">
                <c:v>44517</c:v>
              </c:pt>
              <c:pt idx="1613">
                <c:v>44518</c:v>
              </c:pt>
              <c:pt idx="1614">
                <c:v>44519</c:v>
              </c:pt>
              <c:pt idx="1615">
                <c:v>44522</c:v>
              </c:pt>
              <c:pt idx="1616">
                <c:v>44523</c:v>
              </c:pt>
              <c:pt idx="1617">
                <c:v>44524</c:v>
              </c:pt>
              <c:pt idx="1618">
                <c:v>44525</c:v>
              </c:pt>
              <c:pt idx="1619">
                <c:v>44526</c:v>
              </c:pt>
              <c:pt idx="1620">
                <c:v>44529</c:v>
              </c:pt>
              <c:pt idx="1621">
                <c:v>44530</c:v>
              </c:pt>
              <c:pt idx="1622">
                <c:v>44531</c:v>
              </c:pt>
              <c:pt idx="1623">
                <c:v>44532</c:v>
              </c:pt>
              <c:pt idx="1624">
                <c:v>44533</c:v>
              </c:pt>
              <c:pt idx="1625">
                <c:v>44536</c:v>
              </c:pt>
              <c:pt idx="1626">
                <c:v>44537</c:v>
              </c:pt>
              <c:pt idx="1627">
                <c:v>44538</c:v>
              </c:pt>
              <c:pt idx="1628">
                <c:v>44539</c:v>
              </c:pt>
              <c:pt idx="1629">
                <c:v>44540</c:v>
              </c:pt>
              <c:pt idx="1630">
                <c:v>44543</c:v>
              </c:pt>
              <c:pt idx="1631">
                <c:v>44544</c:v>
              </c:pt>
              <c:pt idx="1632">
                <c:v>44545</c:v>
              </c:pt>
              <c:pt idx="1633">
                <c:v>44546</c:v>
              </c:pt>
              <c:pt idx="1634">
                <c:v>44547</c:v>
              </c:pt>
              <c:pt idx="1635">
                <c:v>44550</c:v>
              </c:pt>
              <c:pt idx="1636">
                <c:v>44551</c:v>
              </c:pt>
              <c:pt idx="1637">
                <c:v>44552</c:v>
              </c:pt>
              <c:pt idx="1638">
                <c:v>44553</c:v>
              </c:pt>
              <c:pt idx="1639">
                <c:v>44554</c:v>
              </c:pt>
              <c:pt idx="1640">
                <c:v>44557</c:v>
              </c:pt>
              <c:pt idx="1641">
                <c:v>44558</c:v>
              </c:pt>
              <c:pt idx="1642">
                <c:v>44559</c:v>
              </c:pt>
              <c:pt idx="1643">
                <c:v>44560</c:v>
              </c:pt>
              <c:pt idx="1644">
                <c:v>44561</c:v>
              </c:pt>
              <c:pt idx="1645">
                <c:v>44564</c:v>
              </c:pt>
              <c:pt idx="1646">
                <c:v>44565</c:v>
              </c:pt>
              <c:pt idx="1647">
                <c:v>44566</c:v>
              </c:pt>
              <c:pt idx="1648">
                <c:v>44567</c:v>
              </c:pt>
              <c:pt idx="1649">
                <c:v>44568</c:v>
              </c:pt>
              <c:pt idx="1650">
                <c:v>44571</c:v>
              </c:pt>
              <c:pt idx="1651">
                <c:v>44572</c:v>
              </c:pt>
              <c:pt idx="1652">
                <c:v>44573</c:v>
              </c:pt>
              <c:pt idx="1653">
                <c:v>44574</c:v>
              </c:pt>
              <c:pt idx="1654">
                <c:v>44575</c:v>
              </c:pt>
              <c:pt idx="1655">
                <c:v>44578</c:v>
              </c:pt>
              <c:pt idx="1656">
                <c:v>44579</c:v>
              </c:pt>
              <c:pt idx="1657">
                <c:v>44580</c:v>
              </c:pt>
              <c:pt idx="1658">
                <c:v>44581</c:v>
              </c:pt>
              <c:pt idx="1659">
                <c:v>44582</c:v>
              </c:pt>
              <c:pt idx="1660">
                <c:v>44585</c:v>
              </c:pt>
              <c:pt idx="1661">
                <c:v>44586</c:v>
              </c:pt>
              <c:pt idx="1662">
                <c:v>44587</c:v>
              </c:pt>
              <c:pt idx="1663">
                <c:v>44588</c:v>
              </c:pt>
              <c:pt idx="1664">
                <c:v>44589</c:v>
              </c:pt>
              <c:pt idx="1665">
                <c:v>44592</c:v>
              </c:pt>
              <c:pt idx="1666">
                <c:v>44593</c:v>
              </c:pt>
              <c:pt idx="1667">
                <c:v>44594</c:v>
              </c:pt>
              <c:pt idx="1668">
                <c:v>44595</c:v>
              </c:pt>
              <c:pt idx="1669">
                <c:v>44596</c:v>
              </c:pt>
              <c:pt idx="1670">
                <c:v>44599</c:v>
              </c:pt>
              <c:pt idx="1671">
                <c:v>44600</c:v>
              </c:pt>
              <c:pt idx="1672">
                <c:v>44601</c:v>
              </c:pt>
              <c:pt idx="1673">
                <c:v>44602</c:v>
              </c:pt>
              <c:pt idx="1674">
                <c:v>44603</c:v>
              </c:pt>
              <c:pt idx="1675">
                <c:v>44606</c:v>
              </c:pt>
              <c:pt idx="1676">
                <c:v>44607</c:v>
              </c:pt>
              <c:pt idx="1677">
                <c:v>44608</c:v>
              </c:pt>
              <c:pt idx="1678">
                <c:v>44609</c:v>
              </c:pt>
              <c:pt idx="1679">
                <c:v>44610</c:v>
              </c:pt>
              <c:pt idx="1680">
                <c:v>44613</c:v>
              </c:pt>
              <c:pt idx="1681">
                <c:v>44614</c:v>
              </c:pt>
              <c:pt idx="1682">
                <c:v>44615</c:v>
              </c:pt>
              <c:pt idx="1683">
                <c:v>44616</c:v>
              </c:pt>
              <c:pt idx="1684">
                <c:v>44617</c:v>
              </c:pt>
              <c:pt idx="1685">
                <c:v>44620</c:v>
              </c:pt>
              <c:pt idx="1686">
                <c:v>44621</c:v>
              </c:pt>
              <c:pt idx="1687">
                <c:v>44622</c:v>
              </c:pt>
              <c:pt idx="1688">
                <c:v>44623</c:v>
              </c:pt>
              <c:pt idx="1689">
                <c:v>44624</c:v>
              </c:pt>
              <c:pt idx="1690">
                <c:v>44627</c:v>
              </c:pt>
              <c:pt idx="1691">
                <c:v>44628</c:v>
              </c:pt>
              <c:pt idx="1692">
                <c:v>44629</c:v>
              </c:pt>
              <c:pt idx="1693">
                <c:v>44630</c:v>
              </c:pt>
              <c:pt idx="1694">
                <c:v>44631</c:v>
              </c:pt>
              <c:pt idx="1695">
                <c:v>44634</c:v>
              </c:pt>
              <c:pt idx="1696">
                <c:v>44635</c:v>
              </c:pt>
              <c:pt idx="1697">
                <c:v>44636</c:v>
              </c:pt>
              <c:pt idx="1698">
                <c:v>44637</c:v>
              </c:pt>
              <c:pt idx="1699">
                <c:v>44638</c:v>
              </c:pt>
              <c:pt idx="1700">
                <c:v>44641</c:v>
              </c:pt>
              <c:pt idx="1701">
                <c:v>44642</c:v>
              </c:pt>
              <c:pt idx="1702">
                <c:v>44643</c:v>
              </c:pt>
              <c:pt idx="1703">
                <c:v>44644</c:v>
              </c:pt>
              <c:pt idx="1704">
                <c:v>44645</c:v>
              </c:pt>
              <c:pt idx="1705">
                <c:v>44648</c:v>
              </c:pt>
              <c:pt idx="1706">
                <c:v>44649</c:v>
              </c:pt>
              <c:pt idx="1707">
                <c:v>44650</c:v>
              </c:pt>
              <c:pt idx="1708">
                <c:v>44651</c:v>
              </c:pt>
              <c:pt idx="1709">
                <c:v>44652</c:v>
              </c:pt>
              <c:pt idx="1710">
                <c:v>44655</c:v>
              </c:pt>
              <c:pt idx="1711">
                <c:v>44656</c:v>
              </c:pt>
              <c:pt idx="1712">
                <c:v>44657</c:v>
              </c:pt>
              <c:pt idx="1713">
                <c:v>44658</c:v>
              </c:pt>
              <c:pt idx="1714">
                <c:v>44659</c:v>
              </c:pt>
              <c:pt idx="1715">
                <c:v>44662</c:v>
              </c:pt>
              <c:pt idx="1716">
                <c:v>44663</c:v>
              </c:pt>
              <c:pt idx="1717">
                <c:v>44664</c:v>
              </c:pt>
              <c:pt idx="1718">
                <c:v>44665</c:v>
              </c:pt>
              <c:pt idx="1719">
                <c:v>44666</c:v>
              </c:pt>
              <c:pt idx="1720">
                <c:v>44669</c:v>
              </c:pt>
              <c:pt idx="1721">
                <c:v>44670</c:v>
              </c:pt>
              <c:pt idx="1722">
                <c:v>44671</c:v>
              </c:pt>
              <c:pt idx="1723">
                <c:v>44672</c:v>
              </c:pt>
              <c:pt idx="1724">
                <c:v>44673</c:v>
              </c:pt>
              <c:pt idx="1725">
                <c:v>44676</c:v>
              </c:pt>
              <c:pt idx="1726">
                <c:v>44677</c:v>
              </c:pt>
              <c:pt idx="1727">
                <c:v>44678</c:v>
              </c:pt>
              <c:pt idx="1728">
                <c:v>44679</c:v>
              </c:pt>
              <c:pt idx="1729">
                <c:v>44680</c:v>
              </c:pt>
              <c:pt idx="1730">
                <c:v>44683</c:v>
              </c:pt>
              <c:pt idx="1731">
                <c:v>44684</c:v>
              </c:pt>
              <c:pt idx="1732">
                <c:v>44685</c:v>
              </c:pt>
              <c:pt idx="1733">
                <c:v>44686</c:v>
              </c:pt>
              <c:pt idx="1734">
                <c:v>44687</c:v>
              </c:pt>
              <c:pt idx="1735">
                <c:v>44690</c:v>
              </c:pt>
              <c:pt idx="1736">
                <c:v>44691</c:v>
              </c:pt>
              <c:pt idx="1737">
                <c:v>44692</c:v>
              </c:pt>
              <c:pt idx="1738">
                <c:v>44693</c:v>
              </c:pt>
              <c:pt idx="1739">
                <c:v>44694</c:v>
              </c:pt>
              <c:pt idx="1740">
                <c:v>44697</c:v>
              </c:pt>
              <c:pt idx="1741">
                <c:v>44698</c:v>
              </c:pt>
              <c:pt idx="1742">
                <c:v>44699</c:v>
              </c:pt>
              <c:pt idx="1743">
                <c:v>44700</c:v>
              </c:pt>
              <c:pt idx="1744">
                <c:v>44701</c:v>
              </c:pt>
              <c:pt idx="1745">
                <c:v>44704</c:v>
              </c:pt>
              <c:pt idx="1746">
                <c:v>44705</c:v>
              </c:pt>
              <c:pt idx="1747">
                <c:v>44706</c:v>
              </c:pt>
              <c:pt idx="1748">
                <c:v>44707</c:v>
              </c:pt>
              <c:pt idx="1749">
                <c:v>44708</c:v>
              </c:pt>
              <c:pt idx="1750">
                <c:v>44711</c:v>
              </c:pt>
              <c:pt idx="1751">
                <c:v>44712</c:v>
              </c:pt>
              <c:pt idx="1752">
                <c:v>44713</c:v>
              </c:pt>
              <c:pt idx="1753">
                <c:v>44714</c:v>
              </c:pt>
              <c:pt idx="1754">
                <c:v>44715</c:v>
              </c:pt>
              <c:pt idx="1755">
                <c:v>44718</c:v>
              </c:pt>
              <c:pt idx="1756">
                <c:v>44719</c:v>
              </c:pt>
              <c:pt idx="1757">
                <c:v>44720</c:v>
              </c:pt>
              <c:pt idx="1758">
                <c:v>44721</c:v>
              </c:pt>
              <c:pt idx="1759">
                <c:v>44722</c:v>
              </c:pt>
              <c:pt idx="1760">
                <c:v>44725</c:v>
              </c:pt>
              <c:pt idx="1761">
                <c:v>44726</c:v>
              </c:pt>
              <c:pt idx="1762">
                <c:v>44727</c:v>
              </c:pt>
              <c:pt idx="1763">
                <c:v>44728</c:v>
              </c:pt>
              <c:pt idx="1764">
                <c:v>44729</c:v>
              </c:pt>
              <c:pt idx="1765">
                <c:v>44732</c:v>
              </c:pt>
              <c:pt idx="1766">
                <c:v>44733</c:v>
              </c:pt>
              <c:pt idx="1767">
                <c:v>44734</c:v>
              </c:pt>
              <c:pt idx="1768">
                <c:v>44735</c:v>
              </c:pt>
              <c:pt idx="1769">
                <c:v>44736</c:v>
              </c:pt>
              <c:pt idx="1770">
                <c:v>44739</c:v>
              </c:pt>
              <c:pt idx="1771">
                <c:v>44740</c:v>
              </c:pt>
              <c:pt idx="1772">
                <c:v>44741</c:v>
              </c:pt>
              <c:pt idx="1773">
                <c:v>44742</c:v>
              </c:pt>
              <c:pt idx="1774">
                <c:v>44743</c:v>
              </c:pt>
              <c:pt idx="1775">
                <c:v>44746</c:v>
              </c:pt>
              <c:pt idx="1776">
                <c:v>44747</c:v>
              </c:pt>
              <c:pt idx="1777">
                <c:v>44748</c:v>
              </c:pt>
              <c:pt idx="1778">
                <c:v>44749</c:v>
              </c:pt>
              <c:pt idx="1779">
                <c:v>44750</c:v>
              </c:pt>
              <c:pt idx="1780">
                <c:v>44753</c:v>
              </c:pt>
              <c:pt idx="1781">
                <c:v>44754</c:v>
              </c:pt>
              <c:pt idx="1782">
                <c:v>44755</c:v>
              </c:pt>
              <c:pt idx="1783">
                <c:v>44756</c:v>
              </c:pt>
              <c:pt idx="1784">
                <c:v>44757</c:v>
              </c:pt>
              <c:pt idx="1785">
                <c:v>44760</c:v>
              </c:pt>
              <c:pt idx="1786">
                <c:v>44761</c:v>
              </c:pt>
              <c:pt idx="1787">
                <c:v>44762</c:v>
              </c:pt>
              <c:pt idx="1788">
                <c:v>44763</c:v>
              </c:pt>
              <c:pt idx="1789">
                <c:v>44764</c:v>
              </c:pt>
              <c:pt idx="1790">
                <c:v>44767</c:v>
              </c:pt>
              <c:pt idx="1791">
                <c:v>44768</c:v>
              </c:pt>
              <c:pt idx="1792">
                <c:v>44769</c:v>
              </c:pt>
              <c:pt idx="1793">
                <c:v>44770</c:v>
              </c:pt>
              <c:pt idx="1794">
                <c:v>44771</c:v>
              </c:pt>
              <c:pt idx="1795">
                <c:v>44774</c:v>
              </c:pt>
              <c:pt idx="1796">
                <c:v>44775</c:v>
              </c:pt>
              <c:pt idx="1797">
                <c:v>44776</c:v>
              </c:pt>
              <c:pt idx="1798">
                <c:v>44777</c:v>
              </c:pt>
              <c:pt idx="1799">
                <c:v>44778</c:v>
              </c:pt>
              <c:pt idx="1800">
                <c:v>44781</c:v>
              </c:pt>
              <c:pt idx="1801">
                <c:v>44782</c:v>
              </c:pt>
              <c:pt idx="1802">
                <c:v>44783</c:v>
              </c:pt>
              <c:pt idx="1803">
                <c:v>44784</c:v>
              </c:pt>
              <c:pt idx="1804">
                <c:v>44785</c:v>
              </c:pt>
              <c:pt idx="1805">
                <c:v>44788</c:v>
              </c:pt>
              <c:pt idx="1806">
                <c:v>44789</c:v>
              </c:pt>
              <c:pt idx="1807">
                <c:v>44790</c:v>
              </c:pt>
              <c:pt idx="1808">
                <c:v>44791</c:v>
              </c:pt>
              <c:pt idx="1809">
                <c:v>44792</c:v>
              </c:pt>
              <c:pt idx="1810">
                <c:v>44795</c:v>
              </c:pt>
              <c:pt idx="1811">
                <c:v>44796</c:v>
              </c:pt>
              <c:pt idx="1812">
                <c:v>44797</c:v>
              </c:pt>
              <c:pt idx="1813">
                <c:v>44798</c:v>
              </c:pt>
              <c:pt idx="1814">
                <c:v>44799</c:v>
              </c:pt>
              <c:pt idx="1815">
                <c:v>44802</c:v>
              </c:pt>
              <c:pt idx="1816">
                <c:v>44803</c:v>
              </c:pt>
              <c:pt idx="1817">
                <c:v>44804</c:v>
              </c:pt>
              <c:pt idx="1818">
                <c:v>44805</c:v>
              </c:pt>
              <c:pt idx="1819">
                <c:v>44806</c:v>
              </c:pt>
              <c:pt idx="1820">
                <c:v>44809</c:v>
              </c:pt>
              <c:pt idx="1821">
                <c:v>44810</c:v>
              </c:pt>
              <c:pt idx="1822">
                <c:v>44811</c:v>
              </c:pt>
              <c:pt idx="1823">
                <c:v>44812</c:v>
              </c:pt>
              <c:pt idx="1824">
                <c:v>44813</c:v>
              </c:pt>
              <c:pt idx="1825">
                <c:v>44816</c:v>
              </c:pt>
              <c:pt idx="1826">
                <c:v>44817</c:v>
              </c:pt>
              <c:pt idx="1827">
                <c:v>44818</c:v>
              </c:pt>
              <c:pt idx="1828">
                <c:v>44819</c:v>
              </c:pt>
              <c:pt idx="1829">
                <c:v>44820</c:v>
              </c:pt>
              <c:pt idx="1830">
                <c:v>44823</c:v>
              </c:pt>
              <c:pt idx="1831">
                <c:v>44824</c:v>
              </c:pt>
              <c:pt idx="1832">
                <c:v>44825</c:v>
              </c:pt>
              <c:pt idx="1833">
                <c:v>44826</c:v>
              </c:pt>
              <c:pt idx="1834">
                <c:v>44827</c:v>
              </c:pt>
              <c:pt idx="1835">
                <c:v>44830</c:v>
              </c:pt>
              <c:pt idx="1836">
                <c:v>44831</c:v>
              </c:pt>
              <c:pt idx="1837">
                <c:v>44832</c:v>
              </c:pt>
              <c:pt idx="1838">
                <c:v>44833</c:v>
              </c:pt>
              <c:pt idx="1839">
                <c:v>44834</c:v>
              </c:pt>
              <c:pt idx="1840">
                <c:v>44837</c:v>
              </c:pt>
              <c:pt idx="1841">
                <c:v>44838</c:v>
              </c:pt>
              <c:pt idx="1842">
                <c:v>44839</c:v>
              </c:pt>
              <c:pt idx="1843">
                <c:v>44840</c:v>
              </c:pt>
              <c:pt idx="1844">
                <c:v>44841</c:v>
              </c:pt>
              <c:pt idx="1845">
                <c:v>44844</c:v>
              </c:pt>
              <c:pt idx="1846">
                <c:v>44845</c:v>
              </c:pt>
              <c:pt idx="1847">
                <c:v>44846</c:v>
              </c:pt>
              <c:pt idx="1848">
                <c:v>44847</c:v>
              </c:pt>
              <c:pt idx="1849">
                <c:v>44848</c:v>
              </c:pt>
              <c:pt idx="1850">
                <c:v>44851</c:v>
              </c:pt>
              <c:pt idx="1851">
                <c:v>44852</c:v>
              </c:pt>
              <c:pt idx="1852">
                <c:v>44853</c:v>
              </c:pt>
              <c:pt idx="1853">
                <c:v>44854</c:v>
              </c:pt>
              <c:pt idx="1854">
                <c:v>44855</c:v>
              </c:pt>
              <c:pt idx="1855">
                <c:v>44858</c:v>
              </c:pt>
              <c:pt idx="1856">
                <c:v>44859</c:v>
              </c:pt>
              <c:pt idx="1857">
                <c:v>44860</c:v>
              </c:pt>
              <c:pt idx="1858">
                <c:v>44861</c:v>
              </c:pt>
              <c:pt idx="1859">
                <c:v>44862</c:v>
              </c:pt>
              <c:pt idx="1860">
                <c:v>44865</c:v>
              </c:pt>
              <c:pt idx="1861">
                <c:v>44866</c:v>
              </c:pt>
              <c:pt idx="1862">
                <c:v>44867</c:v>
              </c:pt>
              <c:pt idx="1863">
                <c:v>44868</c:v>
              </c:pt>
              <c:pt idx="1864">
                <c:v>44869</c:v>
              </c:pt>
              <c:pt idx="1865">
                <c:v>44872</c:v>
              </c:pt>
              <c:pt idx="1866">
                <c:v>44873</c:v>
              </c:pt>
              <c:pt idx="1867">
                <c:v>44874</c:v>
              </c:pt>
              <c:pt idx="1868">
                <c:v>44875</c:v>
              </c:pt>
              <c:pt idx="1869">
                <c:v>44876</c:v>
              </c:pt>
              <c:pt idx="1870">
                <c:v>44879</c:v>
              </c:pt>
              <c:pt idx="1871">
                <c:v>44880</c:v>
              </c:pt>
              <c:pt idx="1872">
                <c:v>44881</c:v>
              </c:pt>
              <c:pt idx="1873">
                <c:v>44882</c:v>
              </c:pt>
              <c:pt idx="1874">
                <c:v>44883</c:v>
              </c:pt>
              <c:pt idx="1875">
                <c:v>44886</c:v>
              </c:pt>
              <c:pt idx="1876">
                <c:v>44887</c:v>
              </c:pt>
              <c:pt idx="1877">
                <c:v>44888</c:v>
              </c:pt>
              <c:pt idx="1878">
                <c:v>44889</c:v>
              </c:pt>
              <c:pt idx="1879">
                <c:v>44890</c:v>
              </c:pt>
              <c:pt idx="1880">
                <c:v>44893</c:v>
              </c:pt>
              <c:pt idx="1881">
                <c:v>44894</c:v>
              </c:pt>
              <c:pt idx="1882">
                <c:v>44895</c:v>
              </c:pt>
              <c:pt idx="1883">
                <c:v>44896</c:v>
              </c:pt>
              <c:pt idx="1884">
                <c:v>44897</c:v>
              </c:pt>
              <c:pt idx="1885">
                <c:v>44900</c:v>
              </c:pt>
              <c:pt idx="1886">
                <c:v>44901</c:v>
              </c:pt>
              <c:pt idx="1887">
                <c:v>44902</c:v>
              </c:pt>
              <c:pt idx="1888">
                <c:v>44903</c:v>
              </c:pt>
              <c:pt idx="1889">
                <c:v>44904</c:v>
              </c:pt>
              <c:pt idx="1890">
                <c:v>44907</c:v>
              </c:pt>
              <c:pt idx="1891">
                <c:v>44908</c:v>
              </c:pt>
              <c:pt idx="1892">
                <c:v>44909</c:v>
              </c:pt>
              <c:pt idx="1893">
                <c:v>44910</c:v>
              </c:pt>
              <c:pt idx="1894">
                <c:v>44911</c:v>
              </c:pt>
              <c:pt idx="1895">
                <c:v>44914</c:v>
              </c:pt>
              <c:pt idx="1896">
                <c:v>44915</c:v>
              </c:pt>
              <c:pt idx="1897">
                <c:v>44916</c:v>
              </c:pt>
              <c:pt idx="1898">
                <c:v>44917</c:v>
              </c:pt>
              <c:pt idx="1899">
                <c:v>44918</c:v>
              </c:pt>
              <c:pt idx="1900">
                <c:v>44921</c:v>
              </c:pt>
              <c:pt idx="1901">
                <c:v>44922</c:v>
              </c:pt>
              <c:pt idx="1902">
                <c:v>44923</c:v>
              </c:pt>
              <c:pt idx="1903">
                <c:v>44924</c:v>
              </c:pt>
              <c:pt idx="1904">
                <c:v>44925</c:v>
              </c:pt>
              <c:pt idx="1905">
                <c:v>44928</c:v>
              </c:pt>
              <c:pt idx="1906">
                <c:v>44929</c:v>
              </c:pt>
              <c:pt idx="1907">
                <c:v>44930</c:v>
              </c:pt>
              <c:pt idx="1908">
                <c:v>44931</c:v>
              </c:pt>
              <c:pt idx="1909">
                <c:v>44932</c:v>
              </c:pt>
              <c:pt idx="1910">
                <c:v>44935</c:v>
              </c:pt>
              <c:pt idx="1911">
                <c:v>44936</c:v>
              </c:pt>
              <c:pt idx="1912">
                <c:v>44937</c:v>
              </c:pt>
              <c:pt idx="1913">
                <c:v>44938</c:v>
              </c:pt>
              <c:pt idx="1914">
                <c:v>44939</c:v>
              </c:pt>
              <c:pt idx="1915">
                <c:v>44942</c:v>
              </c:pt>
              <c:pt idx="1916">
                <c:v>44943</c:v>
              </c:pt>
              <c:pt idx="1917">
                <c:v>44944</c:v>
              </c:pt>
              <c:pt idx="1918">
                <c:v>44945</c:v>
              </c:pt>
              <c:pt idx="1919">
                <c:v>44946</c:v>
              </c:pt>
              <c:pt idx="1920">
                <c:v>44949</c:v>
              </c:pt>
              <c:pt idx="1921">
                <c:v>44950</c:v>
              </c:pt>
              <c:pt idx="1922">
                <c:v>44951</c:v>
              </c:pt>
              <c:pt idx="1923">
                <c:v>44952</c:v>
              </c:pt>
              <c:pt idx="1924">
                <c:v>44953</c:v>
              </c:pt>
              <c:pt idx="1925">
                <c:v>44956</c:v>
              </c:pt>
              <c:pt idx="1926">
                <c:v>44957</c:v>
              </c:pt>
              <c:pt idx="1927">
                <c:v>44958</c:v>
              </c:pt>
              <c:pt idx="1928">
                <c:v>44959</c:v>
              </c:pt>
              <c:pt idx="1929">
                <c:v>44960</c:v>
              </c:pt>
              <c:pt idx="1930">
                <c:v>44963</c:v>
              </c:pt>
              <c:pt idx="1931">
                <c:v>44964</c:v>
              </c:pt>
              <c:pt idx="1932">
                <c:v>44965</c:v>
              </c:pt>
              <c:pt idx="1933">
                <c:v>44966</c:v>
              </c:pt>
              <c:pt idx="1934">
                <c:v>44967</c:v>
              </c:pt>
              <c:pt idx="1935">
                <c:v>44970</c:v>
              </c:pt>
              <c:pt idx="1936">
                <c:v>44971</c:v>
              </c:pt>
              <c:pt idx="1937">
                <c:v>44972</c:v>
              </c:pt>
              <c:pt idx="1938">
                <c:v>44973</c:v>
              </c:pt>
              <c:pt idx="1939">
                <c:v>44974</c:v>
              </c:pt>
              <c:pt idx="1940">
                <c:v>44977</c:v>
              </c:pt>
              <c:pt idx="1941">
                <c:v>44978</c:v>
              </c:pt>
              <c:pt idx="1942">
                <c:v>44979</c:v>
              </c:pt>
              <c:pt idx="1943">
                <c:v>44980</c:v>
              </c:pt>
              <c:pt idx="1944">
                <c:v>44981</c:v>
              </c:pt>
              <c:pt idx="1945">
                <c:v>44984</c:v>
              </c:pt>
              <c:pt idx="1946">
                <c:v>44985</c:v>
              </c:pt>
              <c:pt idx="1947">
                <c:v>44986</c:v>
              </c:pt>
              <c:pt idx="1948">
                <c:v>44987</c:v>
              </c:pt>
              <c:pt idx="1949">
                <c:v>44988</c:v>
              </c:pt>
              <c:pt idx="1950">
                <c:v>44991</c:v>
              </c:pt>
              <c:pt idx="1951">
                <c:v>44992</c:v>
              </c:pt>
              <c:pt idx="1952">
                <c:v>44993</c:v>
              </c:pt>
              <c:pt idx="1953">
                <c:v>44994</c:v>
              </c:pt>
              <c:pt idx="1954">
                <c:v>44995</c:v>
              </c:pt>
              <c:pt idx="1955">
                <c:v>44998</c:v>
              </c:pt>
              <c:pt idx="1956">
                <c:v>44999</c:v>
              </c:pt>
              <c:pt idx="1957">
                <c:v>45000</c:v>
              </c:pt>
              <c:pt idx="1958">
                <c:v>45001</c:v>
              </c:pt>
              <c:pt idx="1959">
                <c:v>45002</c:v>
              </c:pt>
              <c:pt idx="1960">
                <c:v>45005</c:v>
              </c:pt>
              <c:pt idx="1961">
                <c:v>45006</c:v>
              </c:pt>
              <c:pt idx="1962">
                <c:v>45007</c:v>
              </c:pt>
              <c:pt idx="1963">
                <c:v>45008</c:v>
              </c:pt>
              <c:pt idx="1964">
                <c:v>45009</c:v>
              </c:pt>
              <c:pt idx="1965">
                <c:v>45012</c:v>
              </c:pt>
              <c:pt idx="1966">
                <c:v>45013</c:v>
              </c:pt>
              <c:pt idx="1967">
                <c:v>45014</c:v>
              </c:pt>
              <c:pt idx="1968">
                <c:v>45015</c:v>
              </c:pt>
              <c:pt idx="1969">
                <c:v>45016</c:v>
              </c:pt>
              <c:pt idx="1970">
                <c:v>45019</c:v>
              </c:pt>
              <c:pt idx="1971">
                <c:v>45020</c:v>
              </c:pt>
              <c:pt idx="1972">
                <c:v>45021</c:v>
              </c:pt>
              <c:pt idx="1973">
                <c:v>45022</c:v>
              </c:pt>
              <c:pt idx="1974">
                <c:v>45023</c:v>
              </c:pt>
              <c:pt idx="1975">
                <c:v>45026</c:v>
              </c:pt>
              <c:pt idx="1976">
                <c:v>45027</c:v>
              </c:pt>
              <c:pt idx="1977">
                <c:v>45028</c:v>
              </c:pt>
              <c:pt idx="1978">
                <c:v>45029</c:v>
              </c:pt>
              <c:pt idx="1979">
                <c:v>45030</c:v>
              </c:pt>
              <c:pt idx="1980">
                <c:v>45033</c:v>
              </c:pt>
              <c:pt idx="1981">
                <c:v>45034</c:v>
              </c:pt>
              <c:pt idx="1982">
                <c:v>45035</c:v>
              </c:pt>
              <c:pt idx="1983">
                <c:v>45036</c:v>
              </c:pt>
              <c:pt idx="1984">
                <c:v>45037</c:v>
              </c:pt>
              <c:pt idx="1985">
                <c:v>45040</c:v>
              </c:pt>
              <c:pt idx="1986">
                <c:v>45041</c:v>
              </c:pt>
              <c:pt idx="1987">
                <c:v>45042</c:v>
              </c:pt>
              <c:pt idx="1988">
                <c:v>45043</c:v>
              </c:pt>
              <c:pt idx="1989">
                <c:v>45044</c:v>
              </c:pt>
              <c:pt idx="1990">
                <c:v>45047</c:v>
              </c:pt>
              <c:pt idx="1991">
                <c:v>45048</c:v>
              </c:pt>
              <c:pt idx="1992">
                <c:v>45049</c:v>
              </c:pt>
              <c:pt idx="1993">
                <c:v>45050</c:v>
              </c:pt>
              <c:pt idx="1994">
                <c:v>45051</c:v>
              </c:pt>
              <c:pt idx="1995">
                <c:v>45054</c:v>
              </c:pt>
              <c:pt idx="1996">
                <c:v>45055</c:v>
              </c:pt>
              <c:pt idx="1997">
                <c:v>45056</c:v>
              </c:pt>
              <c:pt idx="1998">
                <c:v>45057</c:v>
              </c:pt>
              <c:pt idx="1999">
                <c:v>45058</c:v>
              </c:pt>
              <c:pt idx="2000">
                <c:v>45061</c:v>
              </c:pt>
              <c:pt idx="2001">
                <c:v>45062</c:v>
              </c:pt>
              <c:pt idx="2002">
                <c:v>45063</c:v>
              </c:pt>
              <c:pt idx="2003">
                <c:v>45064</c:v>
              </c:pt>
              <c:pt idx="2004">
                <c:v>45065</c:v>
              </c:pt>
              <c:pt idx="2005">
                <c:v>45068</c:v>
              </c:pt>
              <c:pt idx="2006">
                <c:v>45069</c:v>
              </c:pt>
              <c:pt idx="2007">
                <c:v>45070</c:v>
              </c:pt>
              <c:pt idx="2008">
                <c:v>45071</c:v>
              </c:pt>
              <c:pt idx="2009">
                <c:v>45072</c:v>
              </c:pt>
              <c:pt idx="2010">
                <c:v>45075</c:v>
              </c:pt>
              <c:pt idx="2011">
                <c:v>45076</c:v>
              </c:pt>
              <c:pt idx="2012">
                <c:v>45077</c:v>
              </c:pt>
              <c:pt idx="2013">
                <c:v>45078</c:v>
              </c:pt>
              <c:pt idx="2014">
                <c:v>45079</c:v>
              </c:pt>
              <c:pt idx="2015">
                <c:v>45082</c:v>
              </c:pt>
              <c:pt idx="2016">
                <c:v>45083</c:v>
              </c:pt>
              <c:pt idx="2017">
                <c:v>45084</c:v>
              </c:pt>
              <c:pt idx="2018">
                <c:v>45085</c:v>
              </c:pt>
              <c:pt idx="2019">
                <c:v>45086</c:v>
              </c:pt>
              <c:pt idx="2020">
                <c:v>45089</c:v>
              </c:pt>
              <c:pt idx="2021">
                <c:v>45090</c:v>
              </c:pt>
              <c:pt idx="2022">
                <c:v>45091</c:v>
              </c:pt>
              <c:pt idx="2023">
                <c:v>45092</c:v>
              </c:pt>
              <c:pt idx="2024">
                <c:v>45093</c:v>
              </c:pt>
              <c:pt idx="2025">
                <c:v>45096</c:v>
              </c:pt>
              <c:pt idx="2026">
                <c:v>45097</c:v>
              </c:pt>
              <c:pt idx="2027">
                <c:v>45098</c:v>
              </c:pt>
              <c:pt idx="2028">
                <c:v>45099</c:v>
              </c:pt>
              <c:pt idx="2029">
                <c:v>45100</c:v>
              </c:pt>
              <c:pt idx="2030">
                <c:v>45103</c:v>
              </c:pt>
              <c:pt idx="2031">
                <c:v>45104</c:v>
              </c:pt>
              <c:pt idx="2032">
                <c:v>45105</c:v>
              </c:pt>
              <c:pt idx="2033">
                <c:v>45106</c:v>
              </c:pt>
              <c:pt idx="2034">
                <c:v>45107</c:v>
              </c:pt>
              <c:pt idx="2035">
                <c:v>45110</c:v>
              </c:pt>
              <c:pt idx="2036">
                <c:v>45111</c:v>
              </c:pt>
              <c:pt idx="2037">
                <c:v>45112</c:v>
              </c:pt>
              <c:pt idx="2038">
                <c:v>45113</c:v>
              </c:pt>
              <c:pt idx="2039">
                <c:v>45114</c:v>
              </c:pt>
              <c:pt idx="2040">
                <c:v>45117</c:v>
              </c:pt>
              <c:pt idx="2041">
                <c:v>45118</c:v>
              </c:pt>
              <c:pt idx="2042">
                <c:v>45119</c:v>
              </c:pt>
              <c:pt idx="2043">
                <c:v>45120</c:v>
              </c:pt>
              <c:pt idx="2044">
                <c:v>45121</c:v>
              </c:pt>
              <c:pt idx="2045">
                <c:v>45124</c:v>
              </c:pt>
              <c:pt idx="2046">
                <c:v>45125</c:v>
              </c:pt>
              <c:pt idx="2047">
                <c:v>45126</c:v>
              </c:pt>
              <c:pt idx="2048">
                <c:v>45127</c:v>
              </c:pt>
              <c:pt idx="2049">
                <c:v>45128</c:v>
              </c:pt>
              <c:pt idx="2050">
                <c:v>45131</c:v>
              </c:pt>
              <c:pt idx="2051">
                <c:v>45132</c:v>
              </c:pt>
              <c:pt idx="2052">
                <c:v>45133</c:v>
              </c:pt>
              <c:pt idx="2053">
                <c:v>45134</c:v>
              </c:pt>
              <c:pt idx="2054">
                <c:v>45135</c:v>
              </c:pt>
              <c:pt idx="2055">
                <c:v>45138</c:v>
              </c:pt>
              <c:pt idx="2056">
                <c:v>45139</c:v>
              </c:pt>
              <c:pt idx="2057">
                <c:v>45140</c:v>
              </c:pt>
              <c:pt idx="2058">
                <c:v>45141</c:v>
              </c:pt>
              <c:pt idx="2059">
                <c:v>45142</c:v>
              </c:pt>
              <c:pt idx="2060">
                <c:v>45145</c:v>
              </c:pt>
              <c:pt idx="2061">
                <c:v>45146</c:v>
              </c:pt>
              <c:pt idx="2062">
                <c:v>45147</c:v>
              </c:pt>
              <c:pt idx="2063">
                <c:v>45148</c:v>
              </c:pt>
              <c:pt idx="2064">
                <c:v>45149</c:v>
              </c:pt>
              <c:pt idx="2065">
                <c:v>45152</c:v>
              </c:pt>
              <c:pt idx="2066">
                <c:v>45153</c:v>
              </c:pt>
              <c:pt idx="2067">
                <c:v>45154</c:v>
              </c:pt>
              <c:pt idx="2068">
                <c:v>45155</c:v>
              </c:pt>
              <c:pt idx="2069">
                <c:v>45156</c:v>
              </c:pt>
              <c:pt idx="2070">
                <c:v>45159</c:v>
              </c:pt>
              <c:pt idx="2071">
                <c:v>45160</c:v>
              </c:pt>
              <c:pt idx="2072">
                <c:v>45161</c:v>
              </c:pt>
              <c:pt idx="2073">
                <c:v>45162</c:v>
              </c:pt>
              <c:pt idx="2074">
                <c:v>45163</c:v>
              </c:pt>
              <c:pt idx="2075">
                <c:v>45166</c:v>
              </c:pt>
              <c:pt idx="2076">
                <c:v>45167</c:v>
              </c:pt>
              <c:pt idx="2077">
                <c:v>45168</c:v>
              </c:pt>
              <c:pt idx="2078">
                <c:v>45169</c:v>
              </c:pt>
              <c:pt idx="2079">
                <c:v>45170</c:v>
              </c:pt>
              <c:pt idx="2080">
                <c:v>45173</c:v>
              </c:pt>
              <c:pt idx="2081">
                <c:v>45174</c:v>
              </c:pt>
              <c:pt idx="2082">
                <c:v>45175</c:v>
              </c:pt>
              <c:pt idx="2083">
                <c:v>45176</c:v>
              </c:pt>
              <c:pt idx="2084">
                <c:v>45177</c:v>
              </c:pt>
              <c:pt idx="2085">
                <c:v>45180</c:v>
              </c:pt>
              <c:pt idx="2086">
                <c:v>45181</c:v>
              </c:pt>
              <c:pt idx="2087">
                <c:v>45182</c:v>
              </c:pt>
              <c:pt idx="2088">
                <c:v>45183</c:v>
              </c:pt>
              <c:pt idx="2089">
                <c:v>45184</c:v>
              </c:pt>
              <c:pt idx="2090">
                <c:v>45187</c:v>
              </c:pt>
              <c:pt idx="2091">
                <c:v>45188</c:v>
              </c:pt>
              <c:pt idx="2092">
                <c:v>45189</c:v>
              </c:pt>
              <c:pt idx="2093">
                <c:v>45190</c:v>
              </c:pt>
              <c:pt idx="2094">
                <c:v>45191</c:v>
              </c:pt>
              <c:pt idx="2095">
                <c:v>45194</c:v>
              </c:pt>
              <c:pt idx="2096">
                <c:v>45195</c:v>
              </c:pt>
              <c:pt idx="2097">
                <c:v>45196</c:v>
              </c:pt>
              <c:pt idx="2098">
                <c:v>45197</c:v>
              </c:pt>
              <c:pt idx="2099">
                <c:v>45198</c:v>
              </c:pt>
              <c:pt idx="2100">
                <c:v>45201</c:v>
              </c:pt>
              <c:pt idx="2101">
                <c:v>45202</c:v>
              </c:pt>
              <c:pt idx="2102">
                <c:v>45203</c:v>
              </c:pt>
              <c:pt idx="2103">
                <c:v>45204</c:v>
              </c:pt>
              <c:pt idx="2104">
                <c:v>45205</c:v>
              </c:pt>
              <c:pt idx="2105">
                <c:v>45208</c:v>
              </c:pt>
              <c:pt idx="2106">
                <c:v>45209</c:v>
              </c:pt>
              <c:pt idx="2107">
                <c:v>45210</c:v>
              </c:pt>
              <c:pt idx="2108">
                <c:v>45211</c:v>
              </c:pt>
              <c:pt idx="2109">
                <c:v>45212</c:v>
              </c:pt>
              <c:pt idx="2110">
                <c:v>45215</c:v>
              </c:pt>
              <c:pt idx="2111">
                <c:v>45216</c:v>
              </c:pt>
              <c:pt idx="2112">
                <c:v>45217</c:v>
              </c:pt>
              <c:pt idx="2113">
                <c:v>45218</c:v>
              </c:pt>
              <c:pt idx="2114">
                <c:v>45219</c:v>
              </c:pt>
              <c:pt idx="2115">
                <c:v>45222</c:v>
              </c:pt>
              <c:pt idx="2116">
                <c:v>45223</c:v>
              </c:pt>
              <c:pt idx="2117">
                <c:v>45224</c:v>
              </c:pt>
              <c:pt idx="2118">
                <c:v>45225</c:v>
              </c:pt>
              <c:pt idx="2119">
                <c:v>45226</c:v>
              </c:pt>
              <c:pt idx="2120">
                <c:v>45229</c:v>
              </c:pt>
              <c:pt idx="2121">
                <c:v>45230</c:v>
              </c:pt>
              <c:pt idx="2122">
                <c:v>45231</c:v>
              </c:pt>
              <c:pt idx="2123">
                <c:v>45232</c:v>
              </c:pt>
              <c:pt idx="2124">
                <c:v>45233</c:v>
              </c:pt>
              <c:pt idx="2125">
                <c:v>45236</c:v>
              </c:pt>
              <c:pt idx="2126">
                <c:v>45237</c:v>
              </c:pt>
              <c:pt idx="2127">
                <c:v>45238</c:v>
              </c:pt>
              <c:pt idx="2128">
                <c:v>45239</c:v>
              </c:pt>
              <c:pt idx="2129">
                <c:v>45240</c:v>
              </c:pt>
              <c:pt idx="2130">
                <c:v>45243</c:v>
              </c:pt>
              <c:pt idx="2131">
                <c:v>45244</c:v>
              </c:pt>
              <c:pt idx="2132">
                <c:v>45245</c:v>
              </c:pt>
              <c:pt idx="2133">
                <c:v>45246</c:v>
              </c:pt>
              <c:pt idx="2134">
                <c:v>45247</c:v>
              </c:pt>
              <c:pt idx="2135">
                <c:v>45250</c:v>
              </c:pt>
              <c:pt idx="2136">
                <c:v>45251</c:v>
              </c:pt>
              <c:pt idx="2137">
                <c:v>45252</c:v>
              </c:pt>
              <c:pt idx="2138">
                <c:v>45253</c:v>
              </c:pt>
              <c:pt idx="2139">
                <c:v>45254</c:v>
              </c:pt>
              <c:pt idx="2140">
                <c:v>45257</c:v>
              </c:pt>
              <c:pt idx="2141">
                <c:v>45258</c:v>
              </c:pt>
              <c:pt idx="2142">
                <c:v>45259</c:v>
              </c:pt>
              <c:pt idx="2143">
                <c:v>45260</c:v>
              </c:pt>
              <c:pt idx="2144">
                <c:v>45261</c:v>
              </c:pt>
              <c:pt idx="2145">
                <c:v>45264</c:v>
              </c:pt>
              <c:pt idx="2146">
                <c:v>45265</c:v>
              </c:pt>
              <c:pt idx="2147">
                <c:v>45266</c:v>
              </c:pt>
              <c:pt idx="2148">
                <c:v>45267</c:v>
              </c:pt>
              <c:pt idx="2149">
                <c:v>45268</c:v>
              </c:pt>
              <c:pt idx="2150">
                <c:v>45271</c:v>
              </c:pt>
              <c:pt idx="2151">
                <c:v>45272</c:v>
              </c:pt>
              <c:pt idx="2152">
                <c:v>45273</c:v>
              </c:pt>
              <c:pt idx="2153">
                <c:v>45274</c:v>
              </c:pt>
              <c:pt idx="2154">
                <c:v>45275</c:v>
              </c:pt>
              <c:pt idx="2155">
                <c:v>45278</c:v>
              </c:pt>
              <c:pt idx="2156">
                <c:v>45279</c:v>
              </c:pt>
              <c:pt idx="2157">
                <c:v>45280</c:v>
              </c:pt>
              <c:pt idx="2158">
                <c:v>45281</c:v>
              </c:pt>
              <c:pt idx="2159">
                <c:v>45282</c:v>
              </c:pt>
              <c:pt idx="2160">
                <c:v>45285</c:v>
              </c:pt>
              <c:pt idx="2161">
                <c:v>45286</c:v>
              </c:pt>
              <c:pt idx="2162">
                <c:v>45287</c:v>
              </c:pt>
              <c:pt idx="2163">
                <c:v>45288</c:v>
              </c:pt>
              <c:pt idx="2164">
                <c:v>45289</c:v>
              </c:pt>
              <c:pt idx="2165">
                <c:v>45292</c:v>
              </c:pt>
              <c:pt idx="2166">
                <c:v>45293</c:v>
              </c:pt>
              <c:pt idx="2167">
                <c:v>45294</c:v>
              </c:pt>
              <c:pt idx="2168">
                <c:v>45295</c:v>
              </c:pt>
              <c:pt idx="2169">
                <c:v>45296</c:v>
              </c:pt>
              <c:pt idx="2170">
                <c:v>45299</c:v>
              </c:pt>
              <c:pt idx="2171">
                <c:v>45300</c:v>
              </c:pt>
              <c:pt idx="2172">
                <c:v>45301</c:v>
              </c:pt>
              <c:pt idx="2173">
                <c:v>45302</c:v>
              </c:pt>
              <c:pt idx="2174">
                <c:v>45303</c:v>
              </c:pt>
              <c:pt idx="2175">
                <c:v>45306</c:v>
              </c:pt>
              <c:pt idx="2176">
                <c:v>45307</c:v>
              </c:pt>
              <c:pt idx="2177">
                <c:v>45308</c:v>
              </c:pt>
              <c:pt idx="2178">
                <c:v>45309</c:v>
              </c:pt>
              <c:pt idx="2179">
                <c:v>45310</c:v>
              </c:pt>
              <c:pt idx="2180">
                <c:v>45313</c:v>
              </c:pt>
              <c:pt idx="2181">
                <c:v>45314</c:v>
              </c:pt>
              <c:pt idx="2182">
                <c:v>45315</c:v>
              </c:pt>
              <c:pt idx="2183">
                <c:v>45316</c:v>
              </c:pt>
              <c:pt idx="2184">
                <c:v>45317</c:v>
              </c:pt>
              <c:pt idx="2185">
                <c:v>45320</c:v>
              </c:pt>
              <c:pt idx="2186">
                <c:v>45321</c:v>
              </c:pt>
              <c:pt idx="2187">
                <c:v>45322</c:v>
              </c:pt>
              <c:pt idx="2188">
                <c:v>45323</c:v>
              </c:pt>
              <c:pt idx="2189">
                <c:v>45324</c:v>
              </c:pt>
              <c:pt idx="2190">
                <c:v>45327</c:v>
              </c:pt>
              <c:pt idx="2191">
                <c:v>45328</c:v>
              </c:pt>
              <c:pt idx="2192">
                <c:v>45329</c:v>
              </c:pt>
              <c:pt idx="2193">
                <c:v>45330</c:v>
              </c:pt>
              <c:pt idx="2194">
                <c:v>45331</c:v>
              </c:pt>
              <c:pt idx="2195">
                <c:v>45334</c:v>
              </c:pt>
              <c:pt idx="2196">
                <c:v>45335</c:v>
              </c:pt>
              <c:pt idx="2197">
                <c:v>45336</c:v>
              </c:pt>
              <c:pt idx="2198">
                <c:v>45337</c:v>
              </c:pt>
              <c:pt idx="2199">
                <c:v>45338</c:v>
              </c:pt>
              <c:pt idx="2200">
                <c:v>45341</c:v>
              </c:pt>
              <c:pt idx="2201">
                <c:v>45342</c:v>
              </c:pt>
              <c:pt idx="2202">
                <c:v>45343</c:v>
              </c:pt>
              <c:pt idx="2203">
                <c:v>45344</c:v>
              </c:pt>
              <c:pt idx="2204">
                <c:v>45345</c:v>
              </c:pt>
              <c:pt idx="2205">
                <c:v>45348</c:v>
              </c:pt>
              <c:pt idx="2206">
                <c:v>45349</c:v>
              </c:pt>
              <c:pt idx="2207">
                <c:v>45350</c:v>
              </c:pt>
              <c:pt idx="2208">
                <c:v>45351</c:v>
              </c:pt>
              <c:pt idx="2209">
                <c:v>45352</c:v>
              </c:pt>
              <c:pt idx="2210">
                <c:v>45355</c:v>
              </c:pt>
              <c:pt idx="2211">
                <c:v>45356</c:v>
              </c:pt>
              <c:pt idx="2212">
                <c:v>45357</c:v>
              </c:pt>
              <c:pt idx="2213">
                <c:v>45358</c:v>
              </c:pt>
              <c:pt idx="2214">
                <c:v>45359</c:v>
              </c:pt>
              <c:pt idx="2215">
                <c:v>45362</c:v>
              </c:pt>
              <c:pt idx="2216">
                <c:v>45363</c:v>
              </c:pt>
              <c:pt idx="2217">
                <c:v>45364</c:v>
              </c:pt>
              <c:pt idx="2218">
                <c:v>45365</c:v>
              </c:pt>
              <c:pt idx="2219">
                <c:v>45366</c:v>
              </c:pt>
              <c:pt idx="2220">
                <c:v>45369</c:v>
              </c:pt>
              <c:pt idx="2221">
                <c:v>45370</c:v>
              </c:pt>
              <c:pt idx="2222">
                <c:v>45371</c:v>
              </c:pt>
              <c:pt idx="2223">
                <c:v>45372</c:v>
              </c:pt>
              <c:pt idx="2224">
                <c:v>45373</c:v>
              </c:pt>
              <c:pt idx="2225">
                <c:v>45376</c:v>
              </c:pt>
              <c:pt idx="2226">
                <c:v>45377</c:v>
              </c:pt>
              <c:pt idx="2227">
                <c:v>45378</c:v>
              </c:pt>
              <c:pt idx="2228">
                <c:v>45379</c:v>
              </c:pt>
              <c:pt idx="2229">
                <c:v>45380</c:v>
              </c:pt>
              <c:pt idx="2230">
                <c:v>45383</c:v>
              </c:pt>
              <c:pt idx="2231">
                <c:v>45384</c:v>
              </c:pt>
              <c:pt idx="2232">
                <c:v>45385</c:v>
              </c:pt>
              <c:pt idx="2233">
                <c:v>45386</c:v>
              </c:pt>
              <c:pt idx="2234">
                <c:v>45387</c:v>
              </c:pt>
              <c:pt idx="2235">
                <c:v>45390</c:v>
              </c:pt>
              <c:pt idx="2236">
                <c:v>45391</c:v>
              </c:pt>
              <c:pt idx="2237">
                <c:v>45392</c:v>
              </c:pt>
              <c:pt idx="2238">
                <c:v>45393</c:v>
              </c:pt>
              <c:pt idx="2239">
                <c:v>45394</c:v>
              </c:pt>
              <c:pt idx="2240">
                <c:v>45397</c:v>
              </c:pt>
              <c:pt idx="2241">
                <c:v>45398</c:v>
              </c:pt>
              <c:pt idx="2242">
                <c:v>45399</c:v>
              </c:pt>
              <c:pt idx="2243">
                <c:v>45400</c:v>
              </c:pt>
              <c:pt idx="2244">
                <c:v>45401</c:v>
              </c:pt>
              <c:pt idx="2245">
                <c:v>45404</c:v>
              </c:pt>
              <c:pt idx="2246">
                <c:v>45405</c:v>
              </c:pt>
              <c:pt idx="2247">
                <c:v>45406</c:v>
              </c:pt>
              <c:pt idx="2248">
                <c:v>45407</c:v>
              </c:pt>
              <c:pt idx="2249">
                <c:v>45408</c:v>
              </c:pt>
              <c:pt idx="2250">
                <c:v>45411</c:v>
              </c:pt>
              <c:pt idx="2251">
                <c:v>45412</c:v>
              </c:pt>
              <c:pt idx="2252">
                <c:v>45413</c:v>
              </c:pt>
              <c:pt idx="2253">
                <c:v>45414</c:v>
              </c:pt>
              <c:pt idx="2254">
                <c:v>45415</c:v>
              </c:pt>
              <c:pt idx="2255">
                <c:v>45418</c:v>
              </c:pt>
              <c:pt idx="2256">
                <c:v>45419</c:v>
              </c:pt>
              <c:pt idx="2257">
                <c:v>45420</c:v>
              </c:pt>
              <c:pt idx="2258">
                <c:v>45421</c:v>
              </c:pt>
              <c:pt idx="2259">
                <c:v>45422</c:v>
              </c:pt>
              <c:pt idx="2260">
                <c:v>45425</c:v>
              </c:pt>
              <c:pt idx="2261">
                <c:v>45426</c:v>
              </c:pt>
              <c:pt idx="2262">
                <c:v>45427</c:v>
              </c:pt>
              <c:pt idx="2263">
                <c:v>45428</c:v>
              </c:pt>
              <c:pt idx="2264">
                <c:v>45429</c:v>
              </c:pt>
              <c:pt idx="2265">
                <c:v>45432</c:v>
              </c:pt>
              <c:pt idx="2266">
                <c:v>45433</c:v>
              </c:pt>
              <c:pt idx="2267">
                <c:v>45434</c:v>
              </c:pt>
              <c:pt idx="2268">
                <c:v>45435</c:v>
              </c:pt>
              <c:pt idx="2269">
                <c:v>45436</c:v>
              </c:pt>
              <c:pt idx="2270">
                <c:v>45439</c:v>
              </c:pt>
              <c:pt idx="2271">
                <c:v>45440</c:v>
              </c:pt>
              <c:pt idx="2272">
                <c:v>45441</c:v>
              </c:pt>
              <c:pt idx="2273">
                <c:v>45442</c:v>
              </c:pt>
              <c:pt idx="2274">
                <c:v>45443</c:v>
              </c:pt>
              <c:pt idx="2275">
                <c:v>45446</c:v>
              </c:pt>
              <c:pt idx="2276">
                <c:v>45447</c:v>
              </c:pt>
              <c:pt idx="2277">
                <c:v>45448</c:v>
              </c:pt>
              <c:pt idx="2278">
                <c:v>45449</c:v>
              </c:pt>
              <c:pt idx="2279">
                <c:v>45450</c:v>
              </c:pt>
              <c:pt idx="2280">
                <c:v>45453</c:v>
              </c:pt>
              <c:pt idx="2281">
                <c:v>45454</c:v>
              </c:pt>
              <c:pt idx="2282">
                <c:v>45455</c:v>
              </c:pt>
              <c:pt idx="2283">
                <c:v>45456</c:v>
              </c:pt>
              <c:pt idx="2284">
                <c:v>45457</c:v>
              </c:pt>
              <c:pt idx="2285">
                <c:v>45460</c:v>
              </c:pt>
              <c:pt idx="2286">
                <c:v>45461</c:v>
              </c:pt>
              <c:pt idx="2287">
                <c:v>45462</c:v>
              </c:pt>
              <c:pt idx="2288">
                <c:v>45463</c:v>
              </c:pt>
              <c:pt idx="2289">
                <c:v>45464</c:v>
              </c:pt>
              <c:pt idx="2290">
                <c:v>45467</c:v>
              </c:pt>
              <c:pt idx="2291">
                <c:v>45468</c:v>
              </c:pt>
              <c:pt idx="2292">
                <c:v>45469</c:v>
              </c:pt>
              <c:pt idx="2293">
                <c:v>45470</c:v>
              </c:pt>
              <c:pt idx="2294">
                <c:v>45471</c:v>
              </c:pt>
              <c:pt idx="2295">
                <c:v>45474</c:v>
              </c:pt>
              <c:pt idx="2296">
                <c:v>45475</c:v>
              </c:pt>
              <c:pt idx="2297">
                <c:v>45476</c:v>
              </c:pt>
              <c:pt idx="2298">
                <c:v>45477</c:v>
              </c:pt>
              <c:pt idx="2299">
                <c:v>45478</c:v>
              </c:pt>
              <c:pt idx="2300">
                <c:v>45481</c:v>
              </c:pt>
              <c:pt idx="2301">
                <c:v>45482</c:v>
              </c:pt>
              <c:pt idx="2302">
                <c:v>45483</c:v>
              </c:pt>
              <c:pt idx="2303">
                <c:v>45484</c:v>
              </c:pt>
              <c:pt idx="2304">
                <c:v>45485</c:v>
              </c:pt>
              <c:pt idx="2305">
                <c:v>45488</c:v>
              </c:pt>
              <c:pt idx="2306">
                <c:v>45489</c:v>
              </c:pt>
              <c:pt idx="2307">
                <c:v>45490</c:v>
              </c:pt>
              <c:pt idx="2308">
                <c:v>45491</c:v>
              </c:pt>
              <c:pt idx="2309">
                <c:v>45492</c:v>
              </c:pt>
              <c:pt idx="2310">
                <c:v>45495</c:v>
              </c:pt>
              <c:pt idx="2311">
                <c:v>45496</c:v>
              </c:pt>
              <c:pt idx="2312">
                <c:v>45497</c:v>
              </c:pt>
              <c:pt idx="2313">
                <c:v>45498</c:v>
              </c:pt>
              <c:pt idx="2314">
                <c:v>45499</c:v>
              </c:pt>
              <c:pt idx="2315">
                <c:v>45502</c:v>
              </c:pt>
              <c:pt idx="2316">
                <c:v>45503</c:v>
              </c:pt>
              <c:pt idx="2317">
                <c:v>45504</c:v>
              </c:pt>
              <c:pt idx="2318">
                <c:v>45505</c:v>
              </c:pt>
              <c:pt idx="2319">
                <c:v>45506</c:v>
              </c:pt>
              <c:pt idx="2320">
                <c:v>45509</c:v>
              </c:pt>
              <c:pt idx="2321">
                <c:v>45510</c:v>
              </c:pt>
              <c:pt idx="2322">
                <c:v>45511</c:v>
              </c:pt>
              <c:pt idx="2323">
                <c:v>45512</c:v>
              </c:pt>
              <c:pt idx="2324">
                <c:v>45513</c:v>
              </c:pt>
              <c:pt idx="2325">
                <c:v>45516</c:v>
              </c:pt>
              <c:pt idx="2326">
                <c:v>45517</c:v>
              </c:pt>
              <c:pt idx="2327">
                <c:v>45518</c:v>
              </c:pt>
              <c:pt idx="2328">
                <c:v>45519</c:v>
              </c:pt>
              <c:pt idx="2329">
                <c:v>45520</c:v>
              </c:pt>
              <c:pt idx="2330">
                <c:v>45523</c:v>
              </c:pt>
              <c:pt idx="2331">
                <c:v>45524</c:v>
              </c:pt>
              <c:pt idx="2332">
                <c:v>45525</c:v>
              </c:pt>
              <c:pt idx="2333">
                <c:v>45526</c:v>
              </c:pt>
              <c:pt idx="2334">
                <c:v>45527</c:v>
              </c:pt>
              <c:pt idx="2335">
                <c:v>45530</c:v>
              </c:pt>
              <c:pt idx="2336">
                <c:v>45531</c:v>
              </c:pt>
              <c:pt idx="2337">
                <c:v>45532</c:v>
              </c:pt>
              <c:pt idx="2338">
                <c:v>45533</c:v>
              </c:pt>
              <c:pt idx="2339">
                <c:v>45534</c:v>
              </c:pt>
              <c:pt idx="2340">
                <c:v>45537</c:v>
              </c:pt>
              <c:pt idx="2341">
                <c:v>45538</c:v>
              </c:pt>
              <c:pt idx="2342">
                <c:v>45539</c:v>
              </c:pt>
              <c:pt idx="2343">
                <c:v>45540</c:v>
              </c:pt>
              <c:pt idx="2344">
                <c:v>45541</c:v>
              </c:pt>
              <c:pt idx="2345">
                <c:v>45544</c:v>
              </c:pt>
              <c:pt idx="2346">
                <c:v>45545</c:v>
              </c:pt>
              <c:pt idx="2347">
                <c:v>45546</c:v>
              </c:pt>
              <c:pt idx="2348">
                <c:v>45547</c:v>
              </c:pt>
              <c:pt idx="2349">
                <c:v>45548</c:v>
              </c:pt>
              <c:pt idx="2350">
                <c:v>45551</c:v>
              </c:pt>
              <c:pt idx="2351">
                <c:v>45552</c:v>
              </c:pt>
              <c:pt idx="2352">
                <c:v>45553</c:v>
              </c:pt>
              <c:pt idx="2353">
                <c:v>45554</c:v>
              </c:pt>
              <c:pt idx="2354">
                <c:v>45555</c:v>
              </c:pt>
              <c:pt idx="2355">
                <c:v>45558</c:v>
              </c:pt>
              <c:pt idx="2356">
                <c:v>45559</c:v>
              </c:pt>
              <c:pt idx="2357">
                <c:v>45560</c:v>
              </c:pt>
              <c:pt idx="2358">
                <c:v>45561</c:v>
              </c:pt>
              <c:pt idx="2359">
                <c:v>45562</c:v>
              </c:pt>
              <c:pt idx="2360">
                <c:v>45565</c:v>
              </c:pt>
              <c:pt idx="2361">
                <c:v>45566</c:v>
              </c:pt>
              <c:pt idx="2362">
                <c:v>45567</c:v>
              </c:pt>
              <c:pt idx="2363">
                <c:v>45568</c:v>
              </c:pt>
              <c:pt idx="2364">
                <c:v>45569</c:v>
              </c:pt>
              <c:pt idx="2365">
                <c:v>45572</c:v>
              </c:pt>
              <c:pt idx="2366">
                <c:v>45573</c:v>
              </c:pt>
              <c:pt idx="2367">
                <c:v>45574</c:v>
              </c:pt>
              <c:pt idx="2368">
                <c:v>45575</c:v>
              </c:pt>
              <c:pt idx="2369">
                <c:v>45576</c:v>
              </c:pt>
              <c:pt idx="2370">
                <c:v>45579</c:v>
              </c:pt>
              <c:pt idx="2371">
                <c:v>45580</c:v>
              </c:pt>
              <c:pt idx="2372">
                <c:v>45581</c:v>
              </c:pt>
              <c:pt idx="2373">
                <c:v>45582</c:v>
              </c:pt>
              <c:pt idx="2374">
                <c:v>45583</c:v>
              </c:pt>
              <c:pt idx="2375">
                <c:v>45586</c:v>
              </c:pt>
              <c:pt idx="2376">
                <c:v>45587</c:v>
              </c:pt>
              <c:pt idx="2377">
                <c:v>45588</c:v>
              </c:pt>
              <c:pt idx="2378">
                <c:v>45589</c:v>
              </c:pt>
              <c:pt idx="2379">
                <c:v>45590</c:v>
              </c:pt>
              <c:pt idx="2380">
                <c:v>45593</c:v>
              </c:pt>
              <c:pt idx="2381">
                <c:v>45594</c:v>
              </c:pt>
              <c:pt idx="2382">
                <c:v>45595</c:v>
              </c:pt>
              <c:pt idx="2383">
                <c:v>45596</c:v>
              </c:pt>
              <c:pt idx="2384">
                <c:v>45597</c:v>
              </c:pt>
              <c:pt idx="2385">
                <c:v>45600</c:v>
              </c:pt>
              <c:pt idx="2386">
                <c:v>45601</c:v>
              </c:pt>
              <c:pt idx="2387">
                <c:v>45602</c:v>
              </c:pt>
              <c:pt idx="2388">
                <c:v>45603</c:v>
              </c:pt>
              <c:pt idx="2389">
                <c:v>45604</c:v>
              </c:pt>
              <c:pt idx="2390">
                <c:v>45607</c:v>
              </c:pt>
              <c:pt idx="2391">
                <c:v>45608</c:v>
              </c:pt>
              <c:pt idx="2392">
                <c:v>45609</c:v>
              </c:pt>
              <c:pt idx="2393">
                <c:v>45610</c:v>
              </c:pt>
              <c:pt idx="2394">
                <c:v>45611</c:v>
              </c:pt>
              <c:pt idx="2395">
                <c:v>45614</c:v>
              </c:pt>
              <c:pt idx="2396">
                <c:v>45615</c:v>
              </c:pt>
              <c:pt idx="2397">
                <c:v>45616</c:v>
              </c:pt>
              <c:pt idx="2398">
                <c:v>45617</c:v>
              </c:pt>
              <c:pt idx="2399">
                <c:v>45618</c:v>
              </c:pt>
              <c:pt idx="2400">
                <c:v>45621</c:v>
              </c:pt>
              <c:pt idx="2401">
                <c:v>45622</c:v>
              </c:pt>
              <c:pt idx="2402">
                <c:v>45623</c:v>
              </c:pt>
              <c:pt idx="2403">
                <c:v>45624</c:v>
              </c:pt>
              <c:pt idx="2404">
                <c:v>45625</c:v>
              </c:pt>
              <c:pt idx="2405">
                <c:v>45628</c:v>
              </c:pt>
              <c:pt idx="2406">
                <c:v>45629</c:v>
              </c:pt>
              <c:pt idx="2407">
                <c:v>45630</c:v>
              </c:pt>
              <c:pt idx="2408">
                <c:v>45631</c:v>
              </c:pt>
              <c:pt idx="2409">
                <c:v>45632</c:v>
              </c:pt>
              <c:pt idx="2410">
                <c:v>45635</c:v>
              </c:pt>
              <c:pt idx="2411">
                <c:v>45636</c:v>
              </c:pt>
              <c:pt idx="2412">
                <c:v>45637</c:v>
              </c:pt>
              <c:pt idx="2413">
                <c:v>45638</c:v>
              </c:pt>
              <c:pt idx="2414">
                <c:v>45639</c:v>
              </c:pt>
              <c:pt idx="2415">
                <c:v>45642</c:v>
              </c:pt>
              <c:pt idx="2416">
                <c:v>45643</c:v>
              </c:pt>
              <c:pt idx="2417">
                <c:v>45644</c:v>
              </c:pt>
              <c:pt idx="2418">
                <c:v>45645</c:v>
              </c:pt>
              <c:pt idx="2419">
                <c:v>45646</c:v>
              </c:pt>
              <c:pt idx="2420">
                <c:v>45649</c:v>
              </c:pt>
              <c:pt idx="2421">
                <c:v>45650</c:v>
              </c:pt>
              <c:pt idx="2422">
                <c:v>45651</c:v>
              </c:pt>
              <c:pt idx="2423">
                <c:v>45652</c:v>
              </c:pt>
              <c:pt idx="2424">
                <c:v>45653</c:v>
              </c:pt>
              <c:pt idx="2425">
                <c:v>45656</c:v>
              </c:pt>
              <c:pt idx="2426">
                <c:v>45657</c:v>
              </c:pt>
              <c:pt idx="2427">
                <c:v>45658</c:v>
              </c:pt>
              <c:pt idx="2428">
                <c:v>45659</c:v>
              </c:pt>
              <c:pt idx="2429">
                <c:v>45660</c:v>
              </c:pt>
              <c:pt idx="2430">
                <c:v>45663</c:v>
              </c:pt>
              <c:pt idx="2431">
                <c:v>45664</c:v>
              </c:pt>
              <c:pt idx="2432">
                <c:v>45665</c:v>
              </c:pt>
              <c:pt idx="2433">
                <c:v>45666</c:v>
              </c:pt>
              <c:pt idx="2434">
                <c:v>45667</c:v>
              </c:pt>
              <c:pt idx="2435">
                <c:v>45670</c:v>
              </c:pt>
              <c:pt idx="2436">
                <c:v>45671</c:v>
              </c:pt>
              <c:pt idx="2437">
                <c:v>45672</c:v>
              </c:pt>
              <c:pt idx="2438">
                <c:v>45673</c:v>
              </c:pt>
              <c:pt idx="2439">
                <c:v>45674</c:v>
              </c:pt>
              <c:pt idx="2440">
                <c:v>45677</c:v>
              </c:pt>
              <c:pt idx="2441">
                <c:v>45678</c:v>
              </c:pt>
              <c:pt idx="2442">
                <c:v>45679</c:v>
              </c:pt>
              <c:pt idx="2443">
                <c:v>45680</c:v>
              </c:pt>
              <c:pt idx="2444">
                <c:v>45681</c:v>
              </c:pt>
              <c:pt idx="2445">
                <c:v>45684</c:v>
              </c:pt>
              <c:pt idx="2446">
                <c:v>45685</c:v>
              </c:pt>
              <c:pt idx="2447">
                <c:v>45686</c:v>
              </c:pt>
              <c:pt idx="2448">
                <c:v>45687</c:v>
              </c:pt>
              <c:pt idx="2449">
                <c:v>45688</c:v>
              </c:pt>
              <c:pt idx="2450">
                <c:v>45691</c:v>
              </c:pt>
              <c:pt idx="2451">
                <c:v>45692</c:v>
              </c:pt>
              <c:pt idx="2452">
                <c:v>45693</c:v>
              </c:pt>
              <c:pt idx="2453">
                <c:v>45694</c:v>
              </c:pt>
              <c:pt idx="2454">
                <c:v>45695</c:v>
              </c:pt>
              <c:pt idx="2455">
                <c:v>45698</c:v>
              </c:pt>
              <c:pt idx="2456">
                <c:v>45699</c:v>
              </c:pt>
              <c:pt idx="2457">
                <c:v>45700</c:v>
              </c:pt>
              <c:pt idx="2458">
                <c:v>45701</c:v>
              </c:pt>
              <c:pt idx="2459">
                <c:v>45702</c:v>
              </c:pt>
              <c:pt idx="2460">
                <c:v>45705</c:v>
              </c:pt>
              <c:pt idx="2461">
                <c:v>45706</c:v>
              </c:pt>
              <c:pt idx="2462">
                <c:v>45707</c:v>
              </c:pt>
              <c:pt idx="2463">
                <c:v>45708</c:v>
              </c:pt>
              <c:pt idx="2464">
                <c:v>45709</c:v>
              </c:pt>
              <c:pt idx="2465">
                <c:v>45712</c:v>
              </c:pt>
              <c:pt idx="2466">
                <c:v>45713</c:v>
              </c:pt>
              <c:pt idx="2467">
                <c:v>45714</c:v>
              </c:pt>
              <c:pt idx="2468">
                <c:v>45715</c:v>
              </c:pt>
              <c:pt idx="2469">
                <c:v>45716</c:v>
              </c:pt>
              <c:pt idx="2470">
                <c:v>45719</c:v>
              </c:pt>
              <c:pt idx="2471">
                <c:v>45720</c:v>
              </c:pt>
              <c:pt idx="2472">
                <c:v>45721</c:v>
              </c:pt>
              <c:pt idx="2473">
                <c:v>45722</c:v>
              </c:pt>
              <c:pt idx="2474">
                <c:v>45723</c:v>
              </c:pt>
              <c:pt idx="2475">
                <c:v>45726</c:v>
              </c:pt>
              <c:pt idx="2476">
                <c:v>45727</c:v>
              </c:pt>
              <c:pt idx="2477">
                <c:v>45728</c:v>
              </c:pt>
              <c:pt idx="2478">
                <c:v>45729</c:v>
              </c:pt>
              <c:pt idx="2479">
                <c:v>45730</c:v>
              </c:pt>
              <c:pt idx="2480">
                <c:v>45733</c:v>
              </c:pt>
              <c:pt idx="2481">
                <c:v>45734</c:v>
              </c:pt>
              <c:pt idx="2482">
                <c:v>45735</c:v>
              </c:pt>
              <c:pt idx="2483">
                <c:v>45736</c:v>
              </c:pt>
              <c:pt idx="2484">
                <c:v>45737</c:v>
              </c:pt>
              <c:pt idx="2485">
                <c:v>45740</c:v>
              </c:pt>
              <c:pt idx="2486">
                <c:v>45741</c:v>
              </c:pt>
              <c:pt idx="2487">
                <c:v>45742</c:v>
              </c:pt>
              <c:pt idx="2488">
                <c:v>45743</c:v>
              </c:pt>
              <c:pt idx="2489">
                <c:v>45744</c:v>
              </c:pt>
              <c:pt idx="2490">
                <c:v>45747</c:v>
              </c:pt>
              <c:pt idx="2491">
                <c:v>45748</c:v>
              </c:pt>
              <c:pt idx="2492">
                <c:v>45749</c:v>
              </c:pt>
              <c:pt idx="2493">
                <c:v>45750</c:v>
              </c:pt>
              <c:pt idx="2494">
                <c:v>45751</c:v>
              </c:pt>
              <c:pt idx="2495">
                <c:v>45754</c:v>
              </c:pt>
              <c:pt idx="2496">
                <c:v>45755</c:v>
              </c:pt>
              <c:pt idx="2497">
                <c:v>45756</c:v>
              </c:pt>
              <c:pt idx="2498">
                <c:v>45757</c:v>
              </c:pt>
              <c:pt idx="2499">
                <c:v>45758</c:v>
              </c:pt>
              <c:pt idx="2500">
                <c:v>45761</c:v>
              </c:pt>
              <c:pt idx="2501">
                <c:v>45762</c:v>
              </c:pt>
              <c:pt idx="2502">
                <c:v>45763</c:v>
              </c:pt>
              <c:pt idx="2503">
                <c:v>45764</c:v>
              </c:pt>
              <c:pt idx="2504">
                <c:v>45765</c:v>
              </c:pt>
              <c:pt idx="2505">
                <c:v>45768</c:v>
              </c:pt>
              <c:pt idx="2506">
                <c:v>45769</c:v>
              </c:pt>
              <c:pt idx="2507">
                <c:v>45770</c:v>
              </c:pt>
              <c:pt idx="2508">
                <c:v>45771</c:v>
              </c:pt>
              <c:pt idx="2509">
                <c:v>45772</c:v>
              </c:pt>
              <c:pt idx="2510">
                <c:v>45775</c:v>
              </c:pt>
              <c:pt idx="2511">
                <c:v>45776</c:v>
              </c:pt>
              <c:pt idx="2512">
                <c:v>45777</c:v>
              </c:pt>
              <c:pt idx="2513">
                <c:v>45778</c:v>
              </c:pt>
              <c:pt idx="2514">
                <c:v>45779</c:v>
              </c:pt>
              <c:pt idx="2515">
                <c:v>45782</c:v>
              </c:pt>
              <c:pt idx="2516">
                <c:v>45783</c:v>
              </c:pt>
              <c:pt idx="2517">
                <c:v>45784</c:v>
              </c:pt>
              <c:pt idx="2518">
                <c:v>45785</c:v>
              </c:pt>
              <c:pt idx="2519">
                <c:v>45786</c:v>
              </c:pt>
              <c:pt idx="2520">
                <c:v>45789</c:v>
              </c:pt>
              <c:pt idx="2521">
                <c:v>45790</c:v>
              </c:pt>
              <c:pt idx="2522">
                <c:v>45791</c:v>
              </c:pt>
              <c:pt idx="2523">
                <c:v>45792</c:v>
              </c:pt>
              <c:pt idx="2524">
                <c:v>45793</c:v>
              </c:pt>
              <c:pt idx="2525">
                <c:v>45796</c:v>
              </c:pt>
              <c:pt idx="2526">
                <c:v>45797</c:v>
              </c:pt>
              <c:pt idx="2527">
                <c:v>45798</c:v>
              </c:pt>
              <c:pt idx="2528">
                <c:v>45799</c:v>
              </c:pt>
              <c:pt idx="2529">
                <c:v>45800</c:v>
              </c:pt>
              <c:pt idx="2530">
                <c:v>45803</c:v>
              </c:pt>
              <c:pt idx="2531">
                <c:v>45804</c:v>
              </c:pt>
              <c:pt idx="2532">
                <c:v>45805</c:v>
              </c:pt>
              <c:pt idx="2533">
                <c:v>45806</c:v>
              </c:pt>
              <c:pt idx="2534">
                <c:v>45807</c:v>
              </c:pt>
              <c:pt idx="2535">
                <c:v>45810</c:v>
              </c:pt>
              <c:pt idx="2536">
                <c:v>45811</c:v>
              </c:pt>
              <c:pt idx="2537">
                <c:v>45812</c:v>
              </c:pt>
              <c:pt idx="2538">
                <c:v>45813</c:v>
              </c:pt>
              <c:pt idx="2539">
                <c:v>45814</c:v>
              </c:pt>
              <c:pt idx="2540">
                <c:v>45817</c:v>
              </c:pt>
              <c:pt idx="2541">
                <c:v>45818</c:v>
              </c:pt>
              <c:pt idx="2542">
                <c:v>45819</c:v>
              </c:pt>
              <c:pt idx="2543">
                <c:v>45820</c:v>
              </c:pt>
              <c:pt idx="2544">
                <c:v>45821</c:v>
              </c:pt>
              <c:pt idx="2545">
                <c:v>45824</c:v>
              </c:pt>
              <c:pt idx="2546">
                <c:v>45825</c:v>
              </c:pt>
              <c:pt idx="2547">
                <c:v>45826</c:v>
              </c:pt>
              <c:pt idx="2548">
                <c:v>45827</c:v>
              </c:pt>
              <c:pt idx="2549">
                <c:v>45828</c:v>
              </c:pt>
              <c:pt idx="2550">
                <c:v>45831</c:v>
              </c:pt>
              <c:pt idx="2551">
                <c:v>45832</c:v>
              </c:pt>
              <c:pt idx="2552">
                <c:v>45833</c:v>
              </c:pt>
              <c:pt idx="2553">
                <c:v>45834</c:v>
              </c:pt>
              <c:pt idx="2554">
                <c:v>45835</c:v>
              </c:pt>
              <c:pt idx="2555">
                <c:v>45838</c:v>
              </c:pt>
              <c:pt idx="2556">
                <c:v>45839</c:v>
              </c:pt>
              <c:pt idx="2557">
                <c:v>45840</c:v>
              </c:pt>
              <c:pt idx="2558">
                <c:v>45841</c:v>
              </c:pt>
              <c:pt idx="2559">
                <c:v>45842</c:v>
              </c:pt>
              <c:pt idx="2560">
                <c:v>45845</c:v>
              </c:pt>
              <c:pt idx="2561">
                <c:v>45846</c:v>
              </c:pt>
              <c:pt idx="2562">
                <c:v>45847</c:v>
              </c:pt>
              <c:pt idx="2563">
                <c:v>45848</c:v>
              </c:pt>
              <c:pt idx="2564">
                <c:v>45849</c:v>
              </c:pt>
              <c:pt idx="2565">
                <c:v>45852</c:v>
              </c:pt>
              <c:pt idx="2566">
                <c:v>45853</c:v>
              </c:pt>
              <c:pt idx="2567">
                <c:v>45854</c:v>
              </c:pt>
              <c:pt idx="2568">
                <c:v>45855</c:v>
              </c:pt>
              <c:pt idx="2569">
                <c:v>45856</c:v>
              </c:pt>
              <c:pt idx="2570">
                <c:v>45859</c:v>
              </c:pt>
              <c:pt idx="2571">
                <c:v>45860</c:v>
              </c:pt>
              <c:pt idx="2572">
                <c:v>45861</c:v>
              </c:pt>
              <c:pt idx="2573">
                <c:v>45862</c:v>
              </c:pt>
              <c:pt idx="2574">
                <c:v>45863</c:v>
              </c:pt>
              <c:pt idx="2575">
                <c:v>45866</c:v>
              </c:pt>
              <c:pt idx="2576">
                <c:v>45867</c:v>
              </c:pt>
              <c:pt idx="2577">
                <c:v>45868</c:v>
              </c:pt>
              <c:pt idx="2578">
                <c:v>45869</c:v>
              </c:pt>
              <c:pt idx="2579">
                <c:v>45870</c:v>
              </c:pt>
              <c:pt idx="2580">
                <c:v>45873</c:v>
              </c:pt>
              <c:pt idx="2581">
                <c:v>45874</c:v>
              </c:pt>
              <c:pt idx="2582">
                <c:v>45875</c:v>
              </c:pt>
              <c:pt idx="2583">
                <c:v>45876</c:v>
              </c:pt>
              <c:pt idx="2584">
                <c:v>45877</c:v>
              </c:pt>
              <c:pt idx="2585">
                <c:v>45880</c:v>
              </c:pt>
              <c:pt idx="2586">
                <c:v>45881</c:v>
              </c:pt>
              <c:pt idx="2587">
                <c:v>45882</c:v>
              </c:pt>
              <c:pt idx="2588">
                <c:v>45883</c:v>
              </c:pt>
              <c:pt idx="2589">
                <c:v>45884</c:v>
              </c:pt>
              <c:pt idx="2590">
                <c:v>45887</c:v>
              </c:pt>
              <c:pt idx="2591">
                <c:v>45888</c:v>
              </c:pt>
              <c:pt idx="2592">
                <c:v>45889</c:v>
              </c:pt>
              <c:pt idx="2593">
                <c:v>45890</c:v>
              </c:pt>
              <c:pt idx="2594">
                <c:v>45891</c:v>
              </c:pt>
              <c:pt idx="2595">
                <c:v>45894</c:v>
              </c:pt>
              <c:pt idx="2596">
                <c:v>45895</c:v>
              </c:pt>
              <c:pt idx="2597">
                <c:v>45896</c:v>
              </c:pt>
              <c:pt idx="2598">
                <c:v>45897</c:v>
              </c:pt>
              <c:pt idx="2599">
                <c:v>45898</c:v>
              </c:pt>
              <c:pt idx="2600">
                <c:v>45901</c:v>
              </c:pt>
              <c:pt idx="2601">
                <c:v>45902</c:v>
              </c:pt>
              <c:pt idx="2602">
                <c:v>45903</c:v>
              </c:pt>
              <c:pt idx="2603">
                <c:v>45904</c:v>
              </c:pt>
              <c:pt idx="2604">
                <c:v>45905</c:v>
              </c:pt>
              <c:pt idx="2605">
                <c:v>45908</c:v>
              </c:pt>
              <c:pt idx="2606">
                <c:v>45909</c:v>
              </c:pt>
              <c:pt idx="2607">
                <c:v>45910</c:v>
              </c:pt>
              <c:pt idx="2608">
                <c:v>45911</c:v>
              </c:pt>
              <c:pt idx="2609">
                <c:v>45912</c:v>
              </c:pt>
            </c:numLit>
          </c:cat>
          <c:val>
            <c:numLit>
              <c:formatCode>0.0%</c:formatCode>
              <c:ptCount val="2610"/>
              <c:pt idx="0">
                <c:v>5.0000000000000001E-3</c:v>
              </c:pt>
              <c:pt idx="1">
                <c:v>5.0000000000000001E-3</c:v>
              </c:pt>
              <c:pt idx="2">
                <c:v>5.0000000000000001E-3</c:v>
              </c:pt>
              <c:pt idx="3">
                <c:v>5.0000000000000001E-3</c:v>
              </c:pt>
              <c:pt idx="4">
                <c:v>5.0000000000000001E-3</c:v>
              </c:pt>
              <c:pt idx="5">
                <c:v>5.0000000000000001E-3</c:v>
              </c:pt>
              <c:pt idx="6">
                <c:v>5.0000000000000001E-3</c:v>
              </c:pt>
              <c:pt idx="7">
                <c:v>5.0000000000000001E-3</c:v>
              </c:pt>
              <c:pt idx="8">
                <c:v>5.0000000000000001E-3</c:v>
              </c:pt>
              <c:pt idx="9">
                <c:v>5.0000000000000001E-3</c:v>
              </c:pt>
              <c:pt idx="10">
                <c:v>5.0000000000000001E-3</c:v>
              </c:pt>
              <c:pt idx="11">
                <c:v>5.0000000000000001E-3</c:v>
              </c:pt>
              <c:pt idx="12">
                <c:v>5.0000000000000001E-3</c:v>
              </c:pt>
              <c:pt idx="13">
                <c:v>5.0000000000000001E-3</c:v>
              </c:pt>
              <c:pt idx="14">
                <c:v>5.0000000000000001E-3</c:v>
              </c:pt>
              <c:pt idx="15">
                <c:v>5.0000000000000001E-3</c:v>
              </c:pt>
              <c:pt idx="16">
                <c:v>5.0000000000000001E-3</c:v>
              </c:pt>
              <c:pt idx="17">
                <c:v>5.0000000000000001E-3</c:v>
              </c:pt>
              <c:pt idx="18">
                <c:v>5.0000000000000001E-3</c:v>
              </c:pt>
              <c:pt idx="19">
                <c:v>5.0000000000000001E-3</c:v>
              </c:pt>
              <c:pt idx="20">
                <c:v>5.0000000000000001E-3</c:v>
              </c:pt>
              <c:pt idx="21">
                <c:v>5.0000000000000001E-3</c:v>
              </c:pt>
              <c:pt idx="22">
                <c:v>5.0000000000000001E-3</c:v>
              </c:pt>
              <c:pt idx="23">
                <c:v>5.0000000000000001E-3</c:v>
              </c:pt>
              <c:pt idx="24">
                <c:v>5.0000000000000001E-3</c:v>
              </c:pt>
              <c:pt idx="25">
                <c:v>5.0000000000000001E-3</c:v>
              </c:pt>
              <c:pt idx="26">
                <c:v>5.0000000000000001E-3</c:v>
              </c:pt>
              <c:pt idx="27">
                <c:v>5.0000000000000001E-3</c:v>
              </c:pt>
              <c:pt idx="28">
                <c:v>5.0000000000000001E-3</c:v>
              </c:pt>
              <c:pt idx="29">
                <c:v>5.0000000000000001E-3</c:v>
              </c:pt>
              <c:pt idx="30">
                <c:v>5.0000000000000001E-3</c:v>
              </c:pt>
              <c:pt idx="31">
                <c:v>5.0000000000000001E-3</c:v>
              </c:pt>
              <c:pt idx="32">
                <c:v>5.0000000000000001E-3</c:v>
              </c:pt>
              <c:pt idx="33">
                <c:v>5.0000000000000001E-3</c:v>
              </c:pt>
              <c:pt idx="34">
                <c:v>5.0000000000000001E-3</c:v>
              </c:pt>
              <c:pt idx="35">
                <c:v>5.0000000000000001E-3</c:v>
              </c:pt>
              <c:pt idx="36">
                <c:v>5.0000000000000001E-3</c:v>
              </c:pt>
              <c:pt idx="37">
                <c:v>5.0000000000000001E-3</c:v>
              </c:pt>
              <c:pt idx="38">
                <c:v>5.0000000000000001E-3</c:v>
              </c:pt>
              <c:pt idx="39">
                <c:v>5.0000000000000001E-3</c:v>
              </c:pt>
              <c:pt idx="40">
                <c:v>5.0000000000000001E-3</c:v>
              </c:pt>
              <c:pt idx="41">
                <c:v>5.0000000000000001E-3</c:v>
              </c:pt>
              <c:pt idx="42">
                <c:v>5.0000000000000001E-3</c:v>
              </c:pt>
              <c:pt idx="43">
                <c:v>5.0000000000000001E-3</c:v>
              </c:pt>
              <c:pt idx="44">
                <c:v>5.0000000000000001E-3</c:v>
              </c:pt>
              <c:pt idx="45">
                <c:v>5.0000000000000001E-3</c:v>
              </c:pt>
              <c:pt idx="46">
                <c:v>5.0000000000000001E-3</c:v>
              </c:pt>
              <c:pt idx="47">
                <c:v>5.0000000000000001E-3</c:v>
              </c:pt>
              <c:pt idx="48">
                <c:v>5.0000000000000001E-3</c:v>
              </c:pt>
              <c:pt idx="49">
                <c:v>5.0000000000000001E-3</c:v>
              </c:pt>
              <c:pt idx="50">
                <c:v>5.0000000000000001E-3</c:v>
              </c:pt>
              <c:pt idx="51">
                <c:v>5.0000000000000001E-3</c:v>
              </c:pt>
              <c:pt idx="52">
                <c:v>5.0000000000000001E-3</c:v>
              </c:pt>
              <c:pt idx="53">
                <c:v>5.0000000000000001E-3</c:v>
              </c:pt>
              <c:pt idx="54">
                <c:v>5.0000000000000001E-3</c:v>
              </c:pt>
              <c:pt idx="55">
                <c:v>5.0000000000000001E-3</c:v>
              </c:pt>
              <c:pt idx="56">
                <c:v>5.0000000000000001E-3</c:v>
              </c:pt>
              <c:pt idx="57">
                <c:v>5.0000000000000001E-3</c:v>
              </c:pt>
              <c:pt idx="58">
                <c:v>5.0000000000000001E-3</c:v>
              </c:pt>
              <c:pt idx="59">
                <c:v>5.0000000000000001E-3</c:v>
              </c:pt>
              <c:pt idx="60">
                <c:v>5.0000000000000001E-3</c:v>
              </c:pt>
              <c:pt idx="61">
                <c:v>5.0000000000000001E-3</c:v>
              </c:pt>
              <c:pt idx="62">
                <c:v>5.0000000000000001E-3</c:v>
              </c:pt>
              <c:pt idx="63">
                <c:v>5.0000000000000001E-3</c:v>
              </c:pt>
              <c:pt idx="64">
                <c:v>5.0000000000000001E-3</c:v>
              </c:pt>
              <c:pt idx="65">
                <c:v>5.0000000000000001E-3</c:v>
              </c:pt>
              <c:pt idx="66">
                <c:v>5.0000000000000001E-3</c:v>
              </c:pt>
              <c:pt idx="67">
                <c:v>5.0000000000000001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7.4999999999999997E-3</c:v>
              </c:pt>
              <c:pt idx="254">
                <c:v>7.4999999999999997E-3</c:v>
              </c:pt>
              <c:pt idx="255">
                <c:v>7.4999999999999997E-3</c:v>
              </c:pt>
              <c:pt idx="256">
                <c:v>7.4999999999999997E-3</c:v>
              </c:pt>
              <c:pt idx="257">
                <c:v>7.4999999999999997E-3</c:v>
              </c:pt>
              <c:pt idx="258">
                <c:v>7.4999999999999997E-3</c:v>
              </c:pt>
              <c:pt idx="259">
                <c:v>7.4999999999999997E-3</c:v>
              </c:pt>
              <c:pt idx="260">
                <c:v>7.4999999999999997E-3</c:v>
              </c:pt>
              <c:pt idx="261">
                <c:v>7.4999999999999997E-3</c:v>
              </c:pt>
              <c:pt idx="262">
                <c:v>7.4999999999999997E-3</c:v>
              </c:pt>
              <c:pt idx="263">
                <c:v>7.4999999999999997E-3</c:v>
              </c:pt>
              <c:pt idx="264">
                <c:v>7.4999999999999997E-3</c:v>
              </c:pt>
              <c:pt idx="265">
                <c:v>7.4999999999999997E-3</c:v>
              </c:pt>
              <c:pt idx="266">
                <c:v>7.4999999999999997E-3</c:v>
              </c:pt>
              <c:pt idx="267">
                <c:v>7.4999999999999997E-3</c:v>
              </c:pt>
              <c:pt idx="268">
                <c:v>7.4999999999999997E-3</c:v>
              </c:pt>
              <c:pt idx="269">
                <c:v>7.4999999999999997E-3</c:v>
              </c:pt>
              <c:pt idx="270">
                <c:v>7.4999999999999997E-3</c:v>
              </c:pt>
              <c:pt idx="271">
                <c:v>7.4999999999999997E-3</c:v>
              </c:pt>
              <c:pt idx="272">
                <c:v>7.4999999999999997E-3</c:v>
              </c:pt>
              <c:pt idx="273">
                <c:v>7.4999999999999997E-3</c:v>
              </c:pt>
              <c:pt idx="274">
                <c:v>7.4999999999999997E-3</c:v>
              </c:pt>
              <c:pt idx="275">
                <c:v>7.4999999999999997E-3</c:v>
              </c:pt>
              <c:pt idx="276">
                <c:v>7.4999999999999997E-3</c:v>
              </c:pt>
              <c:pt idx="277">
                <c:v>7.4999999999999997E-3</c:v>
              </c:pt>
              <c:pt idx="278">
                <c:v>7.4999999999999997E-3</c:v>
              </c:pt>
              <c:pt idx="279">
                <c:v>7.4999999999999997E-3</c:v>
              </c:pt>
              <c:pt idx="280">
                <c:v>7.4999999999999997E-3</c:v>
              </c:pt>
              <c:pt idx="281">
                <c:v>7.4999999999999997E-3</c:v>
              </c:pt>
              <c:pt idx="282">
                <c:v>7.4999999999999997E-3</c:v>
              </c:pt>
              <c:pt idx="283">
                <c:v>7.4999999999999997E-3</c:v>
              </c:pt>
              <c:pt idx="284">
                <c:v>7.4999999999999997E-3</c:v>
              </c:pt>
              <c:pt idx="285">
                <c:v>7.4999999999999997E-3</c:v>
              </c:pt>
              <c:pt idx="286">
                <c:v>7.4999999999999997E-3</c:v>
              </c:pt>
              <c:pt idx="287">
                <c:v>7.4999999999999997E-3</c:v>
              </c:pt>
              <c:pt idx="288">
                <c:v>7.4999999999999997E-3</c:v>
              </c:pt>
              <c:pt idx="289">
                <c:v>7.4999999999999997E-3</c:v>
              </c:pt>
              <c:pt idx="290">
                <c:v>7.4999999999999997E-3</c:v>
              </c:pt>
              <c:pt idx="291">
                <c:v>7.4999999999999997E-3</c:v>
              </c:pt>
              <c:pt idx="292">
                <c:v>7.4999999999999997E-3</c:v>
              </c:pt>
              <c:pt idx="293">
                <c:v>7.4999999999999997E-3</c:v>
              </c:pt>
              <c:pt idx="294">
                <c:v>7.4999999999999997E-3</c:v>
              </c:pt>
              <c:pt idx="295">
                <c:v>7.4999999999999997E-3</c:v>
              </c:pt>
              <c:pt idx="296">
                <c:v>7.4999999999999997E-3</c:v>
              </c:pt>
              <c:pt idx="297">
                <c:v>7.4999999999999997E-3</c:v>
              </c:pt>
              <c:pt idx="298">
                <c:v>7.4999999999999997E-3</c:v>
              </c:pt>
              <c:pt idx="299">
                <c:v>7.4999999999999997E-3</c:v>
              </c:pt>
              <c:pt idx="300">
                <c:v>7.4999999999999997E-3</c:v>
              </c:pt>
              <c:pt idx="301">
                <c:v>7.4999999999999997E-3</c:v>
              </c:pt>
              <c:pt idx="302">
                <c:v>7.4999999999999997E-3</c:v>
              </c:pt>
              <c:pt idx="303">
                <c:v>7.4999999999999997E-3</c:v>
              </c:pt>
              <c:pt idx="304">
                <c:v>7.4999999999999997E-3</c:v>
              </c:pt>
              <c:pt idx="305">
                <c:v>7.4999999999999997E-3</c:v>
              </c:pt>
              <c:pt idx="306">
                <c:v>7.4999999999999997E-3</c:v>
              </c:pt>
              <c:pt idx="307">
                <c:v>7.4999999999999997E-3</c:v>
              </c:pt>
              <c:pt idx="308">
                <c:v>7.4999999999999997E-3</c:v>
              </c:pt>
              <c:pt idx="309">
                <c:v>7.4999999999999997E-3</c:v>
              </c:pt>
              <c:pt idx="310">
                <c:v>7.4999999999999997E-3</c:v>
              </c:pt>
              <c:pt idx="311">
                <c:v>7.4999999999999997E-3</c:v>
              </c:pt>
              <c:pt idx="312">
                <c:v>7.4999999999999997E-3</c:v>
              </c:pt>
              <c:pt idx="313">
                <c:v>7.4999999999999997E-3</c:v>
              </c:pt>
              <c:pt idx="314">
                <c:v>7.4999999999999997E-3</c:v>
              </c:pt>
              <c:pt idx="315">
                <c:v>7.4999999999999997E-3</c:v>
              </c:pt>
              <c:pt idx="316">
                <c:v>7.4999999999999997E-3</c:v>
              </c:pt>
              <c:pt idx="317">
                <c:v>7.4999999999999997E-3</c:v>
              </c:pt>
              <c:pt idx="318">
                <c:v>7.4999999999999997E-3</c:v>
              </c:pt>
              <c:pt idx="319">
                <c:v>7.4999999999999997E-3</c:v>
              </c:pt>
              <c:pt idx="320">
                <c:v>7.4999999999999997E-3</c:v>
              </c:pt>
              <c:pt idx="321">
                <c:v>7.4999999999999997E-3</c:v>
              </c:pt>
              <c:pt idx="322">
                <c:v>7.4999999999999997E-3</c:v>
              </c:pt>
              <c:pt idx="323">
                <c:v>7.4999999999999997E-3</c:v>
              </c:pt>
              <c:pt idx="324">
                <c:v>7.4999999999999997E-3</c:v>
              </c:pt>
              <c:pt idx="325">
                <c:v>7.4999999999999997E-3</c:v>
              </c:pt>
              <c:pt idx="326">
                <c:v>7.4999999999999997E-3</c:v>
              </c:pt>
              <c:pt idx="327">
                <c:v>7.4999999999999997E-3</c:v>
              </c:pt>
              <c:pt idx="328">
                <c:v>0.01</c:v>
              </c:pt>
              <c:pt idx="329">
                <c:v>0.01</c:v>
              </c:pt>
              <c:pt idx="330">
                <c:v>0.01</c:v>
              </c:pt>
              <c:pt idx="331">
                <c:v>0.01</c:v>
              </c:pt>
              <c:pt idx="332">
                <c:v>0.01</c:v>
              </c:pt>
              <c:pt idx="333">
                <c:v>0.01</c:v>
              </c:pt>
              <c:pt idx="334">
                <c:v>0.01</c:v>
              </c:pt>
              <c:pt idx="335">
                <c:v>0.01</c:v>
              </c:pt>
              <c:pt idx="336">
                <c:v>0.01</c:v>
              </c:pt>
              <c:pt idx="337">
                <c:v>0.01</c:v>
              </c:pt>
              <c:pt idx="338">
                <c:v>0.01</c:v>
              </c:pt>
              <c:pt idx="339">
                <c:v>0.01</c:v>
              </c:pt>
              <c:pt idx="340">
                <c:v>0.01</c:v>
              </c:pt>
              <c:pt idx="341">
                <c:v>0.01</c:v>
              </c:pt>
              <c:pt idx="342">
                <c:v>0.01</c:v>
              </c:pt>
              <c:pt idx="343">
                <c:v>0.01</c:v>
              </c:pt>
              <c:pt idx="344">
                <c:v>0.01</c:v>
              </c:pt>
              <c:pt idx="345">
                <c:v>0.01</c:v>
              </c:pt>
              <c:pt idx="346">
                <c:v>0.01</c:v>
              </c:pt>
              <c:pt idx="347">
                <c:v>0.01</c:v>
              </c:pt>
              <c:pt idx="348">
                <c:v>0.01</c:v>
              </c:pt>
              <c:pt idx="349">
                <c:v>0.01</c:v>
              </c:pt>
              <c:pt idx="350">
                <c:v>0.01</c:v>
              </c:pt>
              <c:pt idx="351">
                <c:v>0.01</c:v>
              </c:pt>
              <c:pt idx="352">
                <c:v>0.01</c:v>
              </c:pt>
              <c:pt idx="353">
                <c:v>0.01</c:v>
              </c:pt>
              <c:pt idx="354">
                <c:v>0.01</c:v>
              </c:pt>
              <c:pt idx="355">
                <c:v>0.01</c:v>
              </c:pt>
              <c:pt idx="356">
                <c:v>0.01</c:v>
              </c:pt>
              <c:pt idx="357">
                <c:v>0.01</c:v>
              </c:pt>
              <c:pt idx="358">
                <c:v>0.01</c:v>
              </c:pt>
              <c:pt idx="359">
                <c:v>0.01</c:v>
              </c:pt>
              <c:pt idx="360">
                <c:v>0.01</c:v>
              </c:pt>
              <c:pt idx="361">
                <c:v>0.01</c:v>
              </c:pt>
              <c:pt idx="362">
                <c:v>0.01</c:v>
              </c:pt>
              <c:pt idx="363">
                <c:v>0.01</c:v>
              </c:pt>
              <c:pt idx="364">
                <c:v>0.01</c:v>
              </c:pt>
              <c:pt idx="365">
                <c:v>0.01</c:v>
              </c:pt>
              <c:pt idx="366">
                <c:v>0.01</c:v>
              </c:pt>
              <c:pt idx="367">
                <c:v>0.01</c:v>
              </c:pt>
              <c:pt idx="368">
                <c:v>0.01</c:v>
              </c:pt>
              <c:pt idx="369">
                <c:v>0.01</c:v>
              </c:pt>
              <c:pt idx="370">
                <c:v>0.01</c:v>
              </c:pt>
              <c:pt idx="371">
                <c:v>0.01</c:v>
              </c:pt>
              <c:pt idx="372">
                <c:v>0.01</c:v>
              </c:pt>
              <c:pt idx="373">
                <c:v>0.01</c:v>
              </c:pt>
              <c:pt idx="374">
                <c:v>0.01</c:v>
              </c:pt>
              <c:pt idx="375">
                <c:v>0.01</c:v>
              </c:pt>
              <c:pt idx="376">
                <c:v>0.01</c:v>
              </c:pt>
              <c:pt idx="377">
                <c:v>0.01</c:v>
              </c:pt>
              <c:pt idx="378">
                <c:v>0.01</c:v>
              </c:pt>
              <c:pt idx="379">
                <c:v>0.01</c:v>
              </c:pt>
              <c:pt idx="380">
                <c:v>0.01</c:v>
              </c:pt>
              <c:pt idx="381">
                <c:v>0.01</c:v>
              </c:pt>
              <c:pt idx="382">
                <c:v>0.01</c:v>
              </c:pt>
              <c:pt idx="383">
                <c:v>0.01</c:v>
              </c:pt>
              <c:pt idx="384">
                <c:v>0.01</c:v>
              </c:pt>
              <c:pt idx="385">
                <c:v>0.01</c:v>
              </c:pt>
              <c:pt idx="386">
                <c:v>0.01</c:v>
              </c:pt>
              <c:pt idx="387">
                <c:v>0.01</c:v>
              </c:pt>
              <c:pt idx="388">
                <c:v>0.01</c:v>
              </c:pt>
              <c:pt idx="389">
                <c:v>0.01</c:v>
              </c:pt>
              <c:pt idx="390">
                <c:v>0.01</c:v>
              </c:pt>
              <c:pt idx="391">
                <c:v>0.01</c:v>
              </c:pt>
              <c:pt idx="392">
                <c:v>0.01</c:v>
              </c:pt>
              <c:pt idx="393">
                <c:v>1.2500000000000001E-2</c:v>
              </c:pt>
              <c:pt idx="394">
                <c:v>1.2500000000000001E-2</c:v>
              </c:pt>
              <c:pt idx="395">
                <c:v>1.2500000000000001E-2</c:v>
              </c:pt>
              <c:pt idx="396">
                <c:v>1.2500000000000001E-2</c:v>
              </c:pt>
              <c:pt idx="397">
                <c:v>1.2500000000000001E-2</c:v>
              </c:pt>
              <c:pt idx="398">
                <c:v>1.2500000000000001E-2</c:v>
              </c:pt>
              <c:pt idx="399">
                <c:v>1.2500000000000001E-2</c:v>
              </c:pt>
              <c:pt idx="400">
                <c:v>1.2500000000000001E-2</c:v>
              </c:pt>
              <c:pt idx="401">
                <c:v>1.2500000000000001E-2</c:v>
              </c:pt>
              <c:pt idx="402">
                <c:v>1.2500000000000001E-2</c:v>
              </c:pt>
              <c:pt idx="403">
                <c:v>1.2500000000000001E-2</c:v>
              </c:pt>
              <c:pt idx="404">
                <c:v>1.2500000000000001E-2</c:v>
              </c:pt>
              <c:pt idx="405">
                <c:v>1.2500000000000001E-2</c:v>
              </c:pt>
              <c:pt idx="406">
                <c:v>1.2500000000000001E-2</c:v>
              </c:pt>
              <c:pt idx="407">
                <c:v>1.2500000000000001E-2</c:v>
              </c:pt>
              <c:pt idx="408">
                <c:v>1.2500000000000001E-2</c:v>
              </c:pt>
              <c:pt idx="409">
                <c:v>1.2500000000000001E-2</c:v>
              </c:pt>
              <c:pt idx="410">
                <c:v>1.2500000000000001E-2</c:v>
              </c:pt>
              <c:pt idx="411">
                <c:v>1.2500000000000001E-2</c:v>
              </c:pt>
              <c:pt idx="412">
                <c:v>1.2500000000000001E-2</c:v>
              </c:pt>
              <c:pt idx="413">
                <c:v>1.2500000000000001E-2</c:v>
              </c:pt>
              <c:pt idx="414">
                <c:v>1.2500000000000001E-2</c:v>
              </c:pt>
              <c:pt idx="415">
                <c:v>1.2500000000000001E-2</c:v>
              </c:pt>
              <c:pt idx="416">
                <c:v>1.2500000000000001E-2</c:v>
              </c:pt>
              <c:pt idx="417">
                <c:v>1.2500000000000001E-2</c:v>
              </c:pt>
              <c:pt idx="418">
                <c:v>1.2500000000000001E-2</c:v>
              </c:pt>
              <c:pt idx="419">
                <c:v>1.2500000000000001E-2</c:v>
              </c:pt>
              <c:pt idx="420">
                <c:v>1.2500000000000001E-2</c:v>
              </c:pt>
              <c:pt idx="421">
                <c:v>1.2500000000000001E-2</c:v>
              </c:pt>
              <c:pt idx="422">
                <c:v>1.2500000000000001E-2</c:v>
              </c:pt>
              <c:pt idx="423">
                <c:v>1.2500000000000001E-2</c:v>
              </c:pt>
              <c:pt idx="424">
                <c:v>1.2500000000000001E-2</c:v>
              </c:pt>
              <c:pt idx="425">
                <c:v>1.2500000000000001E-2</c:v>
              </c:pt>
              <c:pt idx="426">
                <c:v>1.2500000000000001E-2</c:v>
              </c:pt>
              <c:pt idx="427">
                <c:v>1.2500000000000001E-2</c:v>
              </c:pt>
              <c:pt idx="428">
                <c:v>1.2500000000000001E-2</c:v>
              </c:pt>
              <c:pt idx="429">
                <c:v>1.2500000000000001E-2</c:v>
              </c:pt>
              <c:pt idx="430">
                <c:v>1.2500000000000001E-2</c:v>
              </c:pt>
              <c:pt idx="431">
                <c:v>1.2500000000000001E-2</c:v>
              </c:pt>
              <c:pt idx="432">
                <c:v>1.2500000000000001E-2</c:v>
              </c:pt>
              <c:pt idx="433">
                <c:v>1.2500000000000001E-2</c:v>
              </c:pt>
              <c:pt idx="434">
                <c:v>1.2500000000000001E-2</c:v>
              </c:pt>
              <c:pt idx="435">
                <c:v>1.2500000000000001E-2</c:v>
              </c:pt>
              <c:pt idx="436">
                <c:v>1.2500000000000001E-2</c:v>
              </c:pt>
              <c:pt idx="437">
                <c:v>1.2500000000000001E-2</c:v>
              </c:pt>
              <c:pt idx="438">
                <c:v>1.2500000000000001E-2</c:v>
              </c:pt>
              <c:pt idx="439">
                <c:v>1.2500000000000001E-2</c:v>
              </c:pt>
              <c:pt idx="440">
                <c:v>1.2500000000000001E-2</c:v>
              </c:pt>
              <c:pt idx="441">
                <c:v>1.2500000000000001E-2</c:v>
              </c:pt>
              <c:pt idx="442">
                <c:v>1.2500000000000001E-2</c:v>
              </c:pt>
              <c:pt idx="443">
                <c:v>1.2500000000000001E-2</c:v>
              </c:pt>
              <c:pt idx="444">
                <c:v>1.2500000000000001E-2</c:v>
              </c:pt>
              <c:pt idx="445">
                <c:v>1.2500000000000001E-2</c:v>
              </c:pt>
              <c:pt idx="446">
                <c:v>1.2500000000000001E-2</c:v>
              </c:pt>
              <c:pt idx="447">
                <c:v>1.2500000000000001E-2</c:v>
              </c:pt>
              <c:pt idx="448">
                <c:v>1.2500000000000001E-2</c:v>
              </c:pt>
              <c:pt idx="449">
                <c:v>1.2500000000000001E-2</c:v>
              </c:pt>
              <c:pt idx="450">
                <c:v>1.2500000000000001E-2</c:v>
              </c:pt>
              <c:pt idx="451">
                <c:v>1.2500000000000001E-2</c:v>
              </c:pt>
              <c:pt idx="452">
                <c:v>1.2500000000000001E-2</c:v>
              </c:pt>
              <c:pt idx="453">
                <c:v>1.2500000000000001E-2</c:v>
              </c:pt>
              <c:pt idx="454">
                <c:v>1.2500000000000001E-2</c:v>
              </c:pt>
              <c:pt idx="455">
                <c:v>1.2500000000000001E-2</c:v>
              </c:pt>
              <c:pt idx="456">
                <c:v>1.2500000000000001E-2</c:v>
              </c:pt>
              <c:pt idx="457">
                <c:v>1.2500000000000001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4999999999999999E-2</c:v>
              </c:pt>
              <c:pt idx="514">
                <c:v>1.4999999999999999E-2</c:v>
              </c:pt>
              <c:pt idx="515">
                <c:v>1.4999999999999999E-2</c:v>
              </c:pt>
              <c:pt idx="516">
                <c:v>1.4999999999999999E-2</c:v>
              </c:pt>
              <c:pt idx="517">
                <c:v>1.4999999999999999E-2</c:v>
              </c:pt>
              <c:pt idx="518">
                <c:v>1.4999999999999999E-2</c:v>
              </c:pt>
              <c:pt idx="519">
                <c:v>1.4999999999999999E-2</c:v>
              </c:pt>
              <c:pt idx="520">
                <c:v>1.4999999999999999E-2</c:v>
              </c:pt>
              <c:pt idx="521">
                <c:v>1.4999999999999999E-2</c:v>
              </c:pt>
              <c:pt idx="522">
                <c:v>1.4999999999999999E-2</c:v>
              </c:pt>
              <c:pt idx="523">
                <c:v>1.4999999999999999E-2</c:v>
              </c:pt>
              <c:pt idx="524">
                <c:v>1.4999999999999999E-2</c:v>
              </c:pt>
              <c:pt idx="525">
                <c:v>1.4999999999999999E-2</c:v>
              </c:pt>
              <c:pt idx="526">
                <c:v>1.4999999999999999E-2</c:v>
              </c:pt>
              <c:pt idx="527">
                <c:v>1.4999999999999999E-2</c:v>
              </c:pt>
              <c:pt idx="528">
                <c:v>1.4999999999999999E-2</c:v>
              </c:pt>
              <c:pt idx="529">
                <c:v>1.4999999999999999E-2</c:v>
              </c:pt>
              <c:pt idx="530">
                <c:v>1.4999999999999999E-2</c:v>
              </c:pt>
              <c:pt idx="531">
                <c:v>1.4999999999999999E-2</c:v>
              </c:pt>
              <c:pt idx="532">
                <c:v>1.4999999999999999E-2</c:v>
              </c:pt>
              <c:pt idx="533">
                <c:v>1.4999999999999999E-2</c:v>
              </c:pt>
              <c:pt idx="534">
                <c:v>1.4999999999999999E-2</c:v>
              </c:pt>
              <c:pt idx="535">
                <c:v>1.4999999999999999E-2</c:v>
              </c:pt>
              <c:pt idx="536">
                <c:v>1.4999999999999999E-2</c:v>
              </c:pt>
              <c:pt idx="537">
                <c:v>1.4999999999999999E-2</c:v>
              </c:pt>
              <c:pt idx="538">
                <c:v>1.4999999999999999E-2</c:v>
              </c:pt>
              <c:pt idx="539">
                <c:v>1.4999999999999999E-2</c:v>
              </c:pt>
              <c:pt idx="540">
                <c:v>1.4999999999999999E-2</c:v>
              </c:pt>
              <c:pt idx="541">
                <c:v>1.4999999999999999E-2</c:v>
              </c:pt>
              <c:pt idx="542">
                <c:v>1.4999999999999999E-2</c:v>
              </c:pt>
              <c:pt idx="543">
                <c:v>1.4999999999999999E-2</c:v>
              </c:pt>
              <c:pt idx="544">
                <c:v>1.4999999999999999E-2</c:v>
              </c:pt>
              <c:pt idx="545">
                <c:v>1.4999999999999999E-2</c:v>
              </c:pt>
              <c:pt idx="546">
                <c:v>1.4999999999999999E-2</c:v>
              </c:pt>
              <c:pt idx="547">
                <c:v>1.4999999999999999E-2</c:v>
              </c:pt>
              <c:pt idx="548">
                <c:v>1.4999999999999999E-2</c:v>
              </c:pt>
              <c:pt idx="549">
                <c:v>1.4999999999999999E-2</c:v>
              </c:pt>
              <c:pt idx="550">
                <c:v>1.4999999999999999E-2</c:v>
              </c:pt>
              <c:pt idx="551">
                <c:v>1.4999999999999999E-2</c:v>
              </c:pt>
              <c:pt idx="552">
                <c:v>1.4999999999999999E-2</c:v>
              </c:pt>
              <c:pt idx="553">
                <c:v>1.4999999999999999E-2</c:v>
              </c:pt>
              <c:pt idx="554">
                <c:v>1.4999999999999999E-2</c:v>
              </c:pt>
              <c:pt idx="555">
                <c:v>1.4999999999999999E-2</c:v>
              </c:pt>
              <c:pt idx="556">
                <c:v>1.4999999999999999E-2</c:v>
              </c:pt>
              <c:pt idx="557">
                <c:v>1.4999999999999999E-2</c:v>
              </c:pt>
              <c:pt idx="558">
                <c:v>1.4999999999999999E-2</c:v>
              </c:pt>
              <c:pt idx="559">
                <c:v>1.4999999999999999E-2</c:v>
              </c:pt>
              <c:pt idx="560">
                <c:v>1.4999999999999999E-2</c:v>
              </c:pt>
              <c:pt idx="561">
                <c:v>1.4999999999999999E-2</c:v>
              </c:pt>
              <c:pt idx="562">
                <c:v>1.4999999999999999E-2</c:v>
              </c:pt>
              <c:pt idx="563">
                <c:v>1.4999999999999999E-2</c:v>
              </c:pt>
              <c:pt idx="564">
                <c:v>1.4999999999999999E-2</c:v>
              </c:pt>
              <c:pt idx="565">
                <c:v>1.4999999999999999E-2</c:v>
              </c:pt>
              <c:pt idx="566">
                <c:v>1.4999999999999999E-2</c:v>
              </c:pt>
              <c:pt idx="567">
                <c:v>1.4999999999999999E-2</c:v>
              </c:pt>
              <c:pt idx="568">
                <c:v>1.4999999999999999E-2</c:v>
              </c:pt>
              <c:pt idx="569">
                <c:v>1.4999999999999999E-2</c:v>
              </c:pt>
              <c:pt idx="570">
                <c:v>1.4999999999999999E-2</c:v>
              </c:pt>
              <c:pt idx="571">
                <c:v>1.4999999999999999E-2</c:v>
              </c:pt>
              <c:pt idx="572">
                <c:v>1.4999999999999999E-2</c:v>
              </c:pt>
              <c:pt idx="573">
                <c:v>1.4999999999999999E-2</c:v>
              </c:pt>
              <c:pt idx="574">
                <c:v>1.4999999999999999E-2</c:v>
              </c:pt>
              <c:pt idx="575">
                <c:v>1.4999999999999999E-2</c:v>
              </c:pt>
              <c:pt idx="576">
                <c:v>1.4999999999999999E-2</c:v>
              </c:pt>
              <c:pt idx="577">
                <c:v>1.4999999999999999E-2</c:v>
              </c:pt>
              <c:pt idx="578">
                <c:v>1.4999999999999999E-2</c:v>
              </c:pt>
              <c:pt idx="579">
                <c:v>1.4999999999999999E-2</c:v>
              </c:pt>
              <c:pt idx="580">
                <c:v>1.4999999999999999E-2</c:v>
              </c:pt>
              <c:pt idx="581">
                <c:v>1.4999999999999999E-2</c:v>
              </c:pt>
              <c:pt idx="582">
                <c:v>1.4999999999999999E-2</c:v>
              </c:pt>
              <c:pt idx="583">
                <c:v>1.4999999999999999E-2</c:v>
              </c:pt>
              <c:pt idx="584">
                <c:v>1.4999999999999999E-2</c:v>
              </c:pt>
              <c:pt idx="585">
                <c:v>1.4999999999999999E-2</c:v>
              </c:pt>
              <c:pt idx="586">
                <c:v>1.4999999999999999E-2</c:v>
              </c:pt>
              <c:pt idx="587">
                <c:v>1.4999999999999999E-2</c:v>
              </c:pt>
              <c:pt idx="588">
                <c:v>1.7500000000000002E-2</c:v>
              </c:pt>
              <c:pt idx="589">
                <c:v>1.7500000000000002E-2</c:v>
              </c:pt>
              <c:pt idx="590">
                <c:v>1.7500000000000002E-2</c:v>
              </c:pt>
              <c:pt idx="591">
                <c:v>1.7500000000000002E-2</c:v>
              </c:pt>
              <c:pt idx="592">
                <c:v>1.7500000000000002E-2</c:v>
              </c:pt>
              <c:pt idx="593">
                <c:v>1.7500000000000002E-2</c:v>
              </c:pt>
              <c:pt idx="594">
                <c:v>1.7500000000000002E-2</c:v>
              </c:pt>
              <c:pt idx="595">
                <c:v>1.7500000000000002E-2</c:v>
              </c:pt>
              <c:pt idx="596">
                <c:v>1.7500000000000002E-2</c:v>
              </c:pt>
              <c:pt idx="597">
                <c:v>1.7500000000000002E-2</c:v>
              </c:pt>
              <c:pt idx="598">
                <c:v>1.7500000000000002E-2</c:v>
              </c:pt>
              <c:pt idx="599">
                <c:v>1.7500000000000002E-2</c:v>
              </c:pt>
              <c:pt idx="600">
                <c:v>1.7500000000000002E-2</c:v>
              </c:pt>
              <c:pt idx="601">
                <c:v>1.7500000000000002E-2</c:v>
              </c:pt>
              <c:pt idx="602">
                <c:v>1.7500000000000002E-2</c:v>
              </c:pt>
              <c:pt idx="603">
                <c:v>1.7500000000000002E-2</c:v>
              </c:pt>
              <c:pt idx="604">
                <c:v>1.7500000000000002E-2</c:v>
              </c:pt>
              <c:pt idx="605">
                <c:v>1.7500000000000002E-2</c:v>
              </c:pt>
              <c:pt idx="606">
                <c:v>1.7500000000000002E-2</c:v>
              </c:pt>
              <c:pt idx="607">
                <c:v>1.7500000000000002E-2</c:v>
              </c:pt>
              <c:pt idx="608">
                <c:v>1.7500000000000002E-2</c:v>
              </c:pt>
              <c:pt idx="609">
                <c:v>1.7500000000000002E-2</c:v>
              </c:pt>
              <c:pt idx="610">
                <c:v>1.7500000000000002E-2</c:v>
              </c:pt>
              <c:pt idx="611">
                <c:v>1.7500000000000002E-2</c:v>
              </c:pt>
              <c:pt idx="612">
                <c:v>1.7500000000000002E-2</c:v>
              </c:pt>
              <c:pt idx="613">
                <c:v>1.7500000000000002E-2</c:v>
              </c:pt>
              <c:pt idx="614">
                <c:v>1.7500000000000002E-2</c:v>
              </c:pt>
              <c:pt idx="615">
                <c:v>1.7500000000000002E-2</c:v>
              </c:pt>
              <c:pt idx="616">
                <c:v>1.7500000000000002E-2</c:v>
              </c:pt>
              <c:pt idx="617">
                <c:v>1.7500000000000002E-2</c:v>
              </c:pt>
              <c:pt idx="618">
                <c:v>1.7500000000000002E-2</c:v>
              </c:pt>
              <c:pt idx="619">
                <c:v>1.7500000000000002E-2</c:v>
              </c:pt>
              <c:pt idx="620">
                <c:v>1.7500000000000002E-2</c:v>
              </c:pt>
              <c:pt idx="621">
                <c:v>1.7500000000000002E-2</c:v>
              </c:pt>
              <c:pt idx="622">
                <c:v>1.7500000000000002E-2</c:v>
              </c:pt>
              <c:pt idx="623">
                <c:v>1.7500000000000002E-2</c:v>
              </c:pt>
              <c:pt idx="624">
                <c:v>1.7500000000000002E-2</c:v>
              </c:pt>
              <c:pt idx="625">
                <c:v>1.7500000000000002E-2</c:v>
              </c:pt>
              <c:pt idx="626">
                <c:v>1.7500000000000002E-2</c:v>
              </c:pt>
              <c:pt idx="627">
                <c:v>1.7500000000000002E-2</c:v>
              </c:pt>
              <c:pt idx="628">
                <c:v>1.7500000000000002E-2</c:v>
              </c:pt>
              <c:pt idx="629">
                <c:v>1.7500000000000002E-2</c:v>
              </c:pt>
              <c:pt idx="630">
                <c:v>1.7500000000000002E-2</c:v>
              </c:pt>
              <c:pt idx="631">
                <c:v>1.7500000000000002E-2</c:v>
              </c:pt>
              <c:pt idx="632">
                <c:v>1.7500000000000002E-2</c:v>
              </c:pt>
              <c:pt idx="633">
                <c:v>1.7500000000000002E-2</c:v>
              </c:pt>
              <c:pt idx="634">
                <c:v>1.7500000000000002E-2</c:v>
              </c:pt>
              <c:pt idx="635">
                <c:v>1.7500000000000002E-2</c:v>
              </c:pt>
              <c:pt idx="636">
                <c:v>1.7500000000000002E-2</c:v>
              </c:pt>
              <c:pt idx="637">
                <c:v>1.7500000000000002E-2</c:v>
              </c:pt>
              <c:pt idx="638">
                <c:v>1.7500000000000002E-2</c:v>
              </c:pt>
              <c:pt idx="639">
                <c:v>1.7500000000000002E-2</c:v>
              </c:pt>
              <c:pt idx="640">
                <c:v>1.7500000000000002E-2</c:v>
              </c:pt>
              <c:pt idx="641">
                <c:v>1.7500000000000002E-2</c:v>
              </c:pt>
              <c:pt idx="642">
                <c:v>1.7500000000000002E-2</c:v>
              </c:pt>
              <c:pt idx="643">
                <c:v>1.7500000000000002E-2</c:v>
              </c:pt>
              <c:pt idx="644">
                <c:v>1.7500000000000002E-2</c:v>
              </c:pt>
              <c:pt idx="645">
                <c:v>1.7500000000000002E-2</c:v>
              </c:pt>
              <c:pt idx="646">
                <c:v>1.7500000000000002E-2</c:v>
              </c:pt>
              <c:pt idx="647">
                <c:v>1.7500000000000002E-2</c:v>
              </c:pt>
              <c:pt idx="648">
                <c:v>1.7500000000000002E-2</c:v>
              </c:pt>
              <c:pt idx="649">
                <c:v>1.7500000000000002E-2</c:v>
              </c:pt>
              <c:pt idx="650">
                <c:v>1.7500000000000002E-2</c:v>
              </c:pt>
              <c:pt idx="651">
                <c:v>1.7500000000000002E-2</c:v>
              </c:pt>
              <c:pt idx="652">
                <c:v>1.7500000000000002E-2</c:v>
              </c:pt>
              <c:pt idx="653">
                <c:v>1.7500000000000002E-2</c:v>
              </c:pt>
              <c:pt idx="654">
                <c:v>1.7500000000000002E-2</c:v>
              </c:pt>
              <c:pt idx="655">
                <c:v>1.7500000000000002E-2</c:v>
              </c:pt>
              <c:pt idx="656">
                <c:v>1.7500000000000002E-2</c:v>
              </c:pt>
              <c:pt idx="657">
                <c:v>1.7500000000000002E-2</c:v>
              </c:pt>
              <c:pt idx="658">
                <c:v>0.02</c:v>
              </c:pt>
              <c:pt idx="659">
                <c:v>0.02</c:v>
              </c:pt>
              <c:pt idx="660">
                <c:v>0.02</c:v>
              </c:pt>
              <c:pt idx="661">
                <c:v>0.02</c:v>
              </c:pt>
              <c:pt idx="662">
                <c:v>0.02</c:v>
              </c:pt>
              <c:pt idx="663">
                <c:v>0.02</c:v>
              </c:pt>
              <c:pt idx="664">
                <c:v>0.02</c:v>
              </c:pt>
              <c:pt idx="665">
                <c:v>0.02</c:v>
              </c:pt>
              <c:pt idx="666">
                <c:v>0.02</c:v>
              </c:pt>
              <c:pt idx="667">
                <c:v>0.02</c:v>
              </c:pt>
              <c:pt idx="668">
                <c:v>0.02</c:v>
              </c:pt>
              <c:pt idx="669">
                <c:v>0.02</c:v>
              </c:pt>
              <c:pt idx="670">
                <c:v>0.02</c:v>
              </c:pt>
              <c:pt idx="671">
                <c:v>0.02</c:v>
              </c:pt>
              <c:pt idx="672">
                <c:v>0.02</c:v>
              </c:pt>
              <c:pt idx="673">
                <c:v>0.02</c:v>
              </c:pt>
              <c:pt idx="674">
                <c:v>0.02</c:v>
              </c:pt>
              <c:pt idx="675">
                <c:v>0.02</c:v>
              </c:pt>
              <c:pt idx="676">
                <c:v>0.02</c:v>
              </c:pt>
              <c:pt idx="677">
                <c:v>0.02</c:v>
              </c:pt>
              <c:pt idx="678">
                <c:v>0.02</c:v>
              </c:pt>
              <c:pt idx="679">
                <c:v>0.02</c:v>
              </c:pt>
              <c:pt idx="680">
                <c:v>0.02</c:v>
              </c:pt>
              <c:pt idx="681">
                <c:v>0.02</c:v>
              </c:pt>
              <c:pt idx="682">
                <c:v>0.02</c:v>
              </c:pt>
              <c:pt idx="683">
                <c:v>0.02</c:v>
              </c:pt>
              <c:pt idx="684">
                <c:v>0.02</c:v>
              </c:pt>
              <c:pt idx="685">
                <c:v>0.02</c:v>
              </c:pt>
              <c:pt idx="686">
                <c:v>0.02</c:v>
              </c:pt>
              <c:pt idx="687">
                <c:v>0.02</c:v>
              </c:pt>
              <c:pt idx="688">
                <c:v>0.02</c:v>
              </c:pt>
              <c:pt idx="689">
                <c:v>0.02</c:v>
              </c:pt>
              <c:pt idx="690">
                <c:v>0.02</c:v>
              </c:pt>
              <c:pt idx="691">
                <c:v>0.02</c:v>
              </c:pt>
              <c:pt idx="692">
                <c:v>0.02</c:v>
              </c:pt>
              <c:pt idx="693">
                <c:v>0.02</c:v>
              </c:pt>
              <c:pt idx="694">
                <c:v>0.02</c:v>
              </c:pt>
              <c:pt idx="695">
                <c:v>0.02</c:v>
              </c:pt>
              <c:pt idx="696">
                <c:v>0.02</c:v>
              </c:pt>
              <c:pt idx="697">
                <c:v>0.02</c:v>
              </c:pt>
              <c:pt idx="698">
                <c:v>0.02</c:v>
              </c:pt>
              <c:pt idx="699">
                <c:v>0.02</c:v>
              </c:pt>
              <c:pt idx="700">
                <c:v>0.02</c:v>
              </c:pt>
              <c:pt idx="701">
                <c:v>0.02</c:v>
              </c:pt>
              <c:pt idx="702">
                <c:v>0.02</c:v>
              </c:pt>
              <c:pt idx="703">
                <c:v>0.02</c:v>
              </c:pt>
              <c:pt idx="704">
                <c:v>0.02</c:v>
              </c:pt>
              <c:pt idx="705">
                <c:v>0.02</c:v>
              </c:pt>
              <c:pt idx="706">
                <c:v>0.02</c:v>
              </c:pt>
              <c:pt idx="707">
                <c:v>0.02</c:v>
              </c:pt>
              <c:pt idx="708">
                <c:v>0.02</c:v>
              </c:pt>
              <c:pt idx="709">
                <c:v>0.02</c:v>
              </c:pt>
              <c:pt idx="710">
                <c:v>0.02</c:v>
              </c:pt>
              <c:pt idx="711">
                <c:v>0.02</c:v>
              </c:pt>
              <c:pt idx="712">
                <c:v>0.02</c:v>
              </c:pt>
              <c:pt idx="713">
                <c:v>0.02</c:v>
              </c:pt>
              <c:pt idx="714">
                <c:v>0.02</c:v>
              </c:pt>
              <c:pt idx="715">
                <c:v>0.02</c:v>
              </c:pt>
              <c:pt idx="716">
                <c:v>0.02</c:v>
              </c:pt>
              <c:pt idx="717">
                <c:v>2.2499999999999999E-2</c:v>
              </c:pt>
              <c:pt idx="718">
                <c:v>2.2499999999999999E-2</c:v>
              </c:pt>
              <c:pt idx="719">
                <c:v>2.2499999999999999E-2</c:v>
              </c:pt>
              <c:pt idx="720">
                <c:v>2.2499999999999999E-2</c:v>
              </c:pt>
              <c:pt idx="721">
                <c:v>2.2499999999999999E-2</c:v>
              </c:pt>
              <c:pt idx="722">
                <c:v>2.2499999999999999E-2</c:v>
              </c:pt>
              <c:pt idx="723">
                <c:v>2.2499999999999999E-2</c:v>
              </c:pt>
              <c:pt idx="724">
                <c:v>2.2499999999999999E-2</c:v>
              </c:pt>
              <c:pt idx="725">
                <c:v>2.2499999999999999E-2</c:v>
              </c:pt>
              <c:pt idx="726">
                <c:v>2.2499999999999999E-2</c:v>
              </c:pt>
              <c:pt idx="727">
                <c:v>2.2499999999999999E-2</c:v>
              </c:pt>
              <c:pt idx="728">
                <c:v>2.2499999999999999E-2</c:v>
              </c:pt>
              <c:pt idx="729">
                <c:v>2.2499999999999999E-2</c:v>
              </c:pt>
              <c:pt idx="730">
                <c:v>2.2499999999999999E-2</c:v>
              </c:pt>
              <c:pt idx="731">
                <c:v>2.2499999999999999E-2</c:v>
              </c:pt>
              <c:pt idx="732">
                <c:v>2.2499999999999999E-2</c:v>
              </c:pt>
              <c:pt idx="733">
                <c:v>2.2499999999999999E-2</c:v>
              </c:pt>
              <c:pt idx="734">
                <c:v>2.2499999999999999E-2</c:v>
              </c:pt>
              <c:pt idx="735">
                <c:v>2.2499999999999999E-2</c:v>
              </c:pt>
              <c:pt idx="736">
                <c:v>2.2499999999999999E-2</c:v>
              </c:pt>
              <c:pt idx="737">
                <c:v>2.2499999999999999E-2</c:v>
              </c:pt>
              <c:pt idx="738">
                <c:v>2.2499999999999999E-2</c:v>
              </c:pt>
              <c:pt idx="739">
                <c:v>2.2499999999999999E-2</c:v>
              </c:pt>
              <c:pt idx="740">
                <c:v>2.2499999999999999E-2</c:v>
              </c:pt>
              <c:pt idx="741">
                <c:v>2.2499999999999999E-2</c:v>
              </c:pt>
              <c:pt idx="742">
                <c:v>2.2499999999999999E-2</c:v>
              </c:pt>
              <c:pt idx="743">
                <c:v>2.2499999999999999E-2</c:v>
              </c:pt>
              <c:pt idx="744">
                <c:v>2.2499999999999999E-2</c:v>
              </c:pt>
              <c:pt idx="745">
                <c:v>2.2499999999999999E-2</c:v>
              </c:pt>
              <c:pt idx="746">
                <c:v>2.2499999999999999E-2</c:v>
              </c:pt>
              <c:pt idx="747">
                <c:v>2.2499999999999999E-2</c:v>
              </c:pt>
              <c:pt idx="748">
                <c:v>2.2499999999999999E-2</c:v>
              </c:pt>
              <c:pt idx="749">
                <c:v>2.2499999999999999E-2</c:v>
              </c:pt>
              <c:pt idx="750">
                <c:v>2.2499999999999999E-2</c:v>
              </c:pt>
              <c:pt idx="751">
                <c:v>2.2499999999999999E-2</c:v>
              </c:pt>
              <c:pt idx="752">
                <c:v>2.2499999999999999E-2</c:v>
              </c:pt>
              <c:pt idx="753">
                <c:v>2.2499999999999999E-2</c:v>
              </c:pt>
              <c:pt idx="754">
                <c:v>2.2499999999999999E-2</c:v>
              </c:pt>
              <c:pt idx="755">
                <c:v>2.2499999999999999E-2</c:v>
              </c:pt>
              <c:pt idx="756">
                <c:v>2.2499999999999999E-2</c:v>
              </c:pt>
              <c:pt idx="757">
                <c:v>2.2499999999999999E-2</c:v>
              </c:pt>
              <c:pt idx="758">
                <c:v>2.2499999999999999E-2</c:v>
              </c:pt>
              <c:pt idx="759">
                <c:v>2.2499999999999999E-2</c:v>
              </c:pt>
              <c:pt idx="760">
                <c:v>2.2499999999999999E-2</c:v>
              </c:pt>
              <c:pt idx="761">
                <c:v>2.2499999999999999E-2</c:v>
              </c:pt>
              <c:pt idx="762">
                <c:v>2.2499999999999999E-2</c:v>
              </c:pt>
              <c:pt idx="763">
                <c:v>2.2499999999999999E-2</c:v>
              </c:pt>
              <c:pt idx="764">
                <c:v>2.2499999999999999E-2</c:v>
              </c:pt>
              <c:pt idx="765">
                <c:v>2.2499999999999999E-2</c:v>
              </c:pt>
              <c:pt idx="766">
                <c:v>2.2499999999999999E-2</c:v>
              </c:pt>
              <c:pt idx="767">
                <c:v>2.2499999999999999E-2</c:v>
              </c:pt>
              <c:pt idx="768">
                <c:v>2.2499999999999999E-2</c:v>
              </c:pt>
              <c:pt idx="769">
                <c:v>2.2499999999999999E-2</c:v>
              </c:pt>
              <c:pt idx="770">
                <c:v>2.2499999999999999E-2</c:v>
              </c:pt>
              <c:pt idx="771">
                <c:v>2.2499999999999999E-2</c:v>
              </c:pt>
              <c:pt idx="772">
                <c:v>2.2499999999999999E-2</c:v>
              </c:pt>
              <c:pt idx="773">
                <c:v>2.2499999999999999E-2</c:v>
              </c:pt>
              <c:pt idx="774">
                <c:v>2.2499999999999999E-2</c:v>
              </c:pt>
              <c:pt idx="775">
                <c:v>2.2499999999999999E-2</c:v>
              </c:pt>
              <c:pt idx="776">
                <c:v>2.2499999999999999E-2</c:v>
              </c:pt>
              <c:pt idx="777">
                <c:v>2.2499999999999999E-2</c:v>
              </c:pt>
              <c:pt idx="778">
                <c:v>2.2499999999999999E-2</c:v>
              </c:pt>
              <c:pt idx="779">
                <c:v>2.2499999999999999E-2</c:v>
              </c:pt>
              <c:pt idx="780">
                <c:v>2.2499999999999999E-2</c:v>
              </c:pt>
              <c:pt idx="781">
                <c:v>2.2499999999999999E-2</c:v>
              </c:pt>
              <c:pt idx="782">
                <c:v>2.2499999999999999E-2</c:v>
              </c:pt>
              <c:pt idx="783">
                <c:v>2.2499999999999999E-2</c:v>
              </c:pt>
              <c:pt idx="784">
                <c:v>2.2499999999999999E-2</c:v>
              </c:pt>
              <c:pt idx="785">
                <c:v>2.2499999999999999E-2</c:v>
              </c:pt>
              <c:pt idx="786">
                <c:v>2.2499999999999999E-2</c:v>
              </c:pt>
              <c:pt idx="787">
                <c:v>2.2499999999999999E-2</c:v>
              </c:pt>
              <c:pt idx="788">
                <c:v>2.2499999999999999E-2</c:v>
              </c:pt>
              <c:pt idx="789">
                <c:v>2.2499999999999999E-2</c:v>
              </c:pt>
              <c:pt idx="790">
                <c:v>2.2499999999999999E-2</c:v>
              </c:pt>
              <c:pt idx="791">
                <c:v>2.2499999999999999E-2</c:v>
              </c:pt>
              <c:pt idx="792">
                <c:v>2.2499999999999999E-2</c:v>
              </c:pt>
              <c:pt idx="793">
                <c:v>2.5000000000000001E-2</c:v>
              </c:pt>
              <c:pt idx="794">
                <c:v>2.5000000000000001E-2</c:v>
              </c:pt>
              <c:pt idx="795">
                <c:v>2.5000000000000001E-2</c:v>
              </c:pt>
              <c:pt idx="796">
                <c:v>2.5000000000000001E-2</c:v>
              </c:pt>
              <c:pt idx="797">
                <c:v>2.5000000000000001E-2</c:v>
              </c:pt>
              <c:pt idx="798">
                <c:v>2.5000000000000001E-2</c:v>
              </c:pt>
              <c:pt idx="799">
                <c:v>2.5000000000000001E-2</c:v>
              </c:pt>
              <c:pt idx="800">
                <c:v>2.5000000000000001E-2</c:v>
              </c:pt>
              <c:pt idx="801">
                <c:v>2.5000000000000001E-2</c:v>
              </c:pt>
              <c:pt idx="802">
                <c:v>2.5000000000000001E-2</c:v>
              </c:pt>
              <c:pt idx="803">
                <c:v>2.5000000000000001E-2</c:v>
              </c:pt>
              <c:pt idx="804">
                <c:v>2.5000000000000001E-2</c:v>
              </c:pt>
              <c:pt idx="805">
                <c:v>2.5000000000000001E-2</c:v>
              </c:pt>
              <c:pt idx="806">
                <c:v>2.5000000000000001E-2</c:v>
              </c:pt>
              <c:pt idx="807">
                <c:v>2.5000000000000001E-2</c:v>
              </c:pt>
              <c:pt idx="808">
                <c:v>2.5000000000000001E-2</c:v>
              </c:pt>
              <c:pt idx="809">
                <c:v>2.5000000000000001E-2</c:v>
              </c:pt>
              <c:pt idx="810">
                <c:v>2.5000000000000001E-2</c:v>
              </c:pt>
              <c:pt idx="811">
                <c:v>2.5000000000000001E-2</c:v>
              </c:pt>
              <c:pt idx="812">
                <c:v>2.5000000000000001E-2</c:v>
              </c:pt>
              <c:pt idx="813">
                <c:v>2.5000000000000001E-2</c:v>
              </c:pt>
              <c:pt idx="814">
                <c:v>2.5000000000000001E-2</c:v>
              </c:pt>
              <c:pt idx="815">
                <c:v>2.5000000000000001E-2</c:v>
              </c:pt>
              <c:pt idx="816">
                <c:v>2.5000000000000001E-2</c:v>
              </c:pt>
              <c:pt idx="817">
                <c:v>2.5000000000000001E-2</c:v>
              </c:pt>
              <c:pt idx="818">
                <c:v>2.5000000000000001E-2</c:v>
              </c:pt>
              <c:pt idx="819">
                <c:v>2.5000000000000001E-2</c:v>
              </c:pt>
              <c:pt idx="820">
                <c:v>2.5000000000000001E-2</c:v>
              </c:pt>
              <c:pt idx="821">
                <c:v>2.5000000000000001E-2</c:v>
              </c:pt>
              <c:pt idx="822">
                <c:v>2.5000000000000001E-2</c:v>
              </c:pt>
              <c:pt idx="823">
                <c:v>2.5000000000000001E-2</c:v>
              </c:pt>
              <c:pt idx="824">
                <c:v>2.5000000000000001E-2</c:v>
              </c:pt>
              <c:pt idx="825">
                <c:v>2.5000000000000001E-2</c:v>
              </c:pt>
              <c:pt idx="826">
                <c:v>2.5000000000000001E-2</c:v>
              </c:pt>
              <c:pt idx="827">
                <c:v>2.5000000000000001E-2</c:v>
              </c:pt>
              <c:pt idx="828">
                <c:v>2.5000000000000001E-2</c:v>
              </c:pt>
              <c:pt idx="829">
                <c:v>2.5000000000000001E-2</c:v>
              </c:pt>
              <c:pt idx="830">
                <c:v>2.5000000000000001E-2</c:v>
              </c:pt>
              <c:pt idx="831">
                <c:v>2.5000000000000001E-2</c:v>
              </c:pt>
              <c:pt idx="832">
                <c:v>2.5000000000000001E-2</c:v>
              </c:pt>
              <c:pt idx="833">
                <c:v>2.5000000000000001E-2</c:v>
              </c:pt>
              <c:pt idx="834">
                <c:v>2.5000000000000001E-2</c:v>
              </c:pt>
              <c:pt idx="835">
                <c:v>2.5000000000000001E-2</c:v>
              </c:pt>
              <c:pt idx="836">
                <c:v>2.5000000000000001E-2</c:v>
              </c:pt>
              <c:pt idx="837">
                <c:v>2.5000000000000001E-2</c:v>
              </c:pt>
              <c:pt idx="838">
                <c:v>2.5000000000000001E-2</c:v>
              </c:pt>
              <c:pt idx="839">
                <c:v>2.5000000000000001E-2</c:v>
              </c:pt>
              <c:pt idx="840">
                <c:v>2.5000000000000001E-2</c:v>
              </c:pt>
              <c:pt idx="841">
                <c:v>2.5000000000000001E-2</c:v>
              </c:pt>
              <c:pt idx="842">
                <c:v>2.5000000000000001E-2</c:v>
              </c:pt>
              <c:pt idx="843">
                <c:v>2.5000000000000001E-2</c:v>
              </c:pt>
              <c:pt idx="844">
                <c:v>2.5000000000000001E-2</c:v>
              </c:pt>
              <c:pt idx="845">
                <c:v>2.5000000000000001E-2</c:v>
              </c:pt>
              <c:pt idx="846">
                <c:v>2.5000000000000001E-2</c:v>
              </c:pt>
              <c:pt idx="847">
                <c:v>2.5000000000000001E-2</c:v>
              </c:pt>
              <c:pt idx="848">
                <c:v>2.5000000000000001E-2</c:v>
              </c:pt>
              <c:pt idx="849">
                <c:v>2.5000000000000001E-2</c:v>
              </c:pt>
              <c:pt idx="850">
                <c:v>2.5000000000000001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2.2499999999999999E-2</c:v>
              </c:pt>
              <c:pt idx="1137">
                <c:v>2.2499999999999999E-2</c:v>
              </c:pt>
              <c:pt idx="1138">
                <c:v>2.2499999999999999E-2</c:v>
              </c:pt>
              <c:pt idx="1139">
                <c:v>2.2499999999999999E-2</c:v>
              </c:pt>
              <c:pt idx="1140">
                <c:v>2.2499999999999999E-2</c:v>
              </c:pt>
              <c:pt idx="1141">
                <c:v>2.2499999999999999E-2</c:v>
              </c:pt>
              <c:pt idx="1142">
                <c:v>2.2499999999999999E-2</c:v>
              </c:pt>
              <c:pt idx="1143">
                <c:v>2.2499999999999999E-2</c:v>
              </c:pt>
              <c:pt idx="1144">
                <c:v>2.2499999999999999E-2</c:v>
              </c:pt>
              <c:pt idx="1145">
                <c:v>2.2499999999999999E-2</c:v>
              </c:pt>
              <c:pt idx="1146">
                <c:v>2.2499999999999999E-2</c:v>
              </c:pt>
              <c:pt idx="1147">
                <c:v>2.2499999999999999E-2</c:v>
              </c:pt>
              <c:pt idx="1148">
                <c:v>2.2499999999999999E-2</c:v>
              </c:pt>
              <c:pt idx="1149">
                <c:v>2.2499999999999999E-2</c:v>
              </c:pt>
              <c:pt idx="1150">
                <c:v>2.2499999999999999E-2</c:v>
              </c:pt>
              <c:pt idx="1151">
                <c:v>2.2499999999999999E-2</c:v>
              </c:pt>
              <c:pt idx="1152">
                <c:v>2.2499999999999999E-2</c:v>
              </c:pt>
              <c:pt idx="1153">
                <c:v>2.2499999999999999E-2</c:v>
              </c:pt>
              <c:pt idx="1154">
                <c:v>2.2499999999999999E-2</c:v>
              </c:pt>
              <c:pt idx="1155">
                <c:v>2.2499999999999999E-2</c:v>
              </c:pt>
              <c:pt idx="1156">
                <c:v>2.2499999999999999E-2</c:v>
              </c:pt>
              <c:pt idx="1157">
                <c:v>2.2499999999999999E-2</c:v>
              </c:pt>
              <c:pt idx="1158">
                <c:v>2.2499999999999999E-2</c:v>
              </c:pt>
              <c:pt idx="1159">
                <c:v>2.2499999999999999E-2</c:v>
              </c:pt>
              <c:pt idx="1160">
                <c:v>2.2499999999999999E-2</c:v>
              </c:pt>
              <c:pt idx="1161">
                <c:v>2.2499999999999999E-2</c:v>
              </c:pt>
              <c:pt idx="1162">
                <c:v>2.2499999999999999E-2</c:v>
              </c:pt>
              <c:pt idx="1163">
                <c:v>2.2499999999999999E-2</c:v>
              </c:pt>
              <c:pt idx="1164">
                <c:v>2.2499999999999999E-2</c:v>
              </c:pt>
              <c:pt idx="1165">
                <c:v>2.2499999999999999E-2</c:v>
              </c:pt>
              <c:pt idx="1166">
                <c:v>2.2499999999999999E-2</c:v>
              </c:pt>
              <c:pt idx="1167">
                <c:v>1.7500000000000002E-2</c:v>
              </c:pt>
              <c:pt idx="1168">
                <c:v>1.7500000000000002E-2</c:v>
              </c:pt>
              <c:pt idx="1169">
                <c:v>1.7500000000000002E-2</c:v>
              </c:pt>
              <c:pt idx="1170">
                <c:v>1.7500000000000002E-2</c:v>
              </c:pt>
              <c:pt idx="1171">
                <c:v>1.7500000000000002E-2</c:v>
              </c:pt>
              <c:pt idx="1172">
                <c:v>1.7500000000000002E-2</c:v>
              </c:pt>
              <c:pt idx="1173">
                <c:v>1.7500000000000002E-2</c:v>
              </c:pt>
              <c:pt idx="1174">
                <c:v>1.7500000000000002E-2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0.01</c:v>
              </c:pt>
              <c:pt idx="1669">
                <c:v>0.01</c:v>
              </c:pt>
              <c:pt idx="1670">
                <c:v>0.01</c:v>
              </c:pt>
              <c:pt idx="1671">
                <c:v>0.01</c:v>
              </c:pt>
              <c:pt idx="1672">
                <c:v>0.01</c:v>
              </c:pt>
              <c:pt idx="1673">
                <c:v>0.01</c:v>
              </c:pt>
              <c:pt idx="1674">
                <c:v>0.01</c:v>
              </c:pt>
              <c:pt idx="1675">
                <c:v>0.01</c:v>
              </c:pt>
              <c:pt idx="1676">
                <c:v>0.01</c:v>
              </c:pt>
              <c:pt idx="1677">
                <c:v>0.01</c:v>
              </c:pt>
              <c:pt idx="1678">
                <c:v>0.01</c:v>
              </c:pt>
              <c:pt idx="1679">
                <c:v>0.01</c:v>
              </c:pt>
              <c:pt idx="1680">
                <c:v>0.01</c:v>
              </c:pt>
              <c:pt idx="1681">
                <c:v>0.01</c:v>
              </c:pt>
              <c:pt idx="1682">
                <c:v>0.01</c:v>
              </c:pt>
              <c:pt idx="1683">
                <c:v>0.01</c:v>
              </c:pt>
              <c:pt idx="1684">
                <c:v>0.01</c:v>
              </c:pt>
              <c:pt idx="1685">
                <c:v>0.01</c:v>
              </c:pt>
              <c:pt idx="1686">
                <c:v>0.01</c:v>
              </c:pt>
              <c:pt idx="1687">
                <c:v>0.01</c:v>
              </c:pt>
              <c:pt idx="1688">
                <c:v>0.01</c:v>
              </c:pt>
              <c:pt idx="1689">
                <c:v>0.01</c:v>
              </c:pt>
              <c:pt idx="1690">
                <c:v>0.01</c:v>
              </c:pt>
              <c:pt idx="1691">
                <c:v>0.01</c:v>
              </c:pt>
              <c:pt idx="1692">
                <c:v>0.01</c:v>
              </c:pt>
              <c:pt idx="1693">
                <c:v>0.01</c:v>
              </c:pt>
              <c:pt idx="1694">
                <c:v>0.01</c:v>
              </c:pt>
              <c:pt idx="1695">
                <c:v>0.01</c:v>
              </c:pt>
              <c:pt idx="1696">
                <c:v>0.01</c:v>
              </c:pt>
              <c:pt idx="1697">
                <c:v>0.01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2500000000000001E-2</c:v>
              </c:pt>
              <c:pt idx="1704">
                <c:v>1.2500000000000001E-2</c:v>
              </c:pt>
              <c:pt idx="1705">
                <c:v>1.2500000000000001E-2</c:v>
              </c:pt>
              <c:pt idx="1706">
                <c:v>1.2500000000000001E-2</c:v>
              </c:pt>
              <c:pt idx="1707">
                <c:v>1.2500000000000001E-2</c:v>
              </c:pt>
              <c:pt idx="1708">
                <c:v>1.2500000000000001E-2</c:v>
              </c:pt>
              <c:pt idx="1709">
                <c:v>1.2500000000000001E-2</c:v>
              </c:pt>
              <c:pt idx="1710">
                <c:v>1.2500000000000001E-2</c:v>
              </c:pt>
              <c:pt idx="1711">
                <c:v>1.2500000000000001E-2</c:v>
              </c:pt>
              <c:pt idx="1712">
                <c:v>1.2500000000000001E-2</c:v>
              </c:pt>
              <c:pt idx="1713">
                <c:v>1.2500000000000001E-2</c:v>
              </c:pt>
              <c:pt idx="1714">
                <c:v>1.2500000000000001E-2</c:v>
              </c:pt>
              <c:pt idx="1715">
                <c:v>1.2500000000000001E-2</c:v>
              </c:pt>
              <c:pt idx="1716">
                <c:v>1.2500000000000001E-2</c:v>
              </c:pt>
              <c:pt idx="1717">
                <c:v>1.2500000000000001E-2</c:v>
              </c:pt>
              <c:pt idx="1718">
                <c:v>1.2500000000000001E-2</c:v>
              </c:pt>
              <c:pt idx="1719">
                <c:v>1.2500000000000001E-2</c:v>
              </c:pt>
              <c:pt idx="1720">
                <c:v>1.2500000000000001E-2</c:v>
              </c:pt>
              <c:pt idx="1721">
                <c:v>1.2500000000000001E-2</c:v>
              </c:pt>
              <c:pt idx="1722">
                <c:v>1.2500000000000001E-2</c:v>
              </c:pt>
              <c:pt idx="1723">
                <c:v>1.2500000000000001E-2</c:v>
              </c:pt>
              <c:pt idx="1724">
                <c:v>1.2500000000000001E-2</c:v>
              </c:pt>
              <c:pt idx="1725">
                <c:v>1.2500000000000001E-2</c:v>
              </c:pt>
              <c:pt idx="1726">
                <c:v>1.2500000000000001E-2</c:v>
              </c:pt>
              <c:pt idx="1727">
                <c:v>1.2500000000000001E-2</c:v>
              </c:pt>
              <c:pt idx="1728">
                <c:v>1.2500000000000001E-2</c:v>
              </c:pt>
              <c:pt idx="1729">
                <c:v>1.2500000000000001E-2</c:v>
              </c:pt>
              <c:pt idx="1730">
                <c:v>1.2500000000000001E-2</c:v>
              </c:pt>
              <c:pt idx="1731">
                <c:v>1.2500000000000001E-2</c:v>
              </c:pt>
              <c:pt idx="1732">
                <c:v>1.2500000000000001E-2</c:v>
              </c:pt>
              <c:pt idx="1733">
                <c:v>1.7500000000000002E-2</c:v>
              </c:pt>
              <c:pt idx="1734">
                <c:v>1.7500000000000002E-2</c:v>
              </c:pt>
              <c:pt idx="1735">
                <c:v>1.7500000000000002E-2</c:v>
              </c:pt>
              <c:pt idx="1736">
                <c:v>1.7500000000000002E-2</c:v>
              </c:pt>
              <c:pt idx="1737">
                <c:v>1.7500000000000002E-2</c:v>
              </c:pt>
              <c:pt idx="1738">
                <c:v>1.7500000000000002E-2</c:v>
              </c:pt>
              <c:pt idx="1739">
                <c:v>1.7500000000000002E-2</c:v>
              </c:pt>
              <c:pt idx="1740">
                <c:v>1.7500000000000002E-2</c:v>
              </c:pt>
              <c:pt idx="1741">
                <c:v>1.7500000000000002E-2</c:v>
              </c:pt>
              <c:pt idx="1742">
                <c:v>1.7500000000000002E-2</c:v>
              </c:pt>
              <c:pt idx="1743">
                <c:v>1.7500000000000002E-2</c:v>
              </c:pt>
              <c:pt idx="1744">
                <c:v>1.7500000000000002E-2</c:v>
              </c:pt>
              <c:pt idx="1745">
                <c:v>1.7500000000000002E-2</c:v>
              </c:pt>
              <c:pt idx="1746">
                <c:v>1.7500000000000002E-2</c:v>
              </c:pt>
              <c:pt idx="1747">
                <c:v>1.7500000000000002E-2</c:v>
              </c:pt>
              <c:pt idx="1748">
                <c:v>1.7500000000000002E-2</c:v>
              </c:pt>
              <c:pt idx="1749">
                <c:v>1.7500000000000002E-2</c:v>
              </c:pt>
              <c:pt idx="1750">
                <c:v>1.7500000000000002E-2</c:v>
              </c:pt>
              <c:pt idx="1751">
                <c:v>1.7500000000000002E-2</c:v>
              </c:pt>
              <c:pt idx="1752">
                <c:v>1.7500000000000002E-2</c:v>
              </c:pt>
              <c:pt idx="1753">
                <c:v>1.7500000000000002E-2</c:v>
              </c:pt>
              <c:pt idx="1754">
                <c:v>1.7500000000000002E-2</c:v>
              </c:pt>
              <c:pt idx="1755">
                <c:v>1.7500000000000002E-2</c:v>
              </c:pt>
              <c:pt idx="1756">
                <c:v>1.7500000000000002E-2</c:v>
              </c:pt>
              <c:pt idx="1757">
                <c:v>1.7500000000000002E-2</c:v>
              </c:pt>
              <c:pt idx="1758">
                <c:v>1.7500000000000002E-2</c:v>
              </c:pt>
              <c:pt idx="1759">
                <c:v>1.7500000000000002E-2</c:v>
              </c:pt>
              <c:pt idx="1760">
                <c:v>1.7500000000000002E-2</c:v>
              </c:pt>
              <c:pt idx="1761">
                <c:v>1.7500000000000002E-2</c:v>
              </c:pt>
              <c:pt idx="1762">
                <c:v>1.7500000000000002E-2</c:v>
              </c:pt>
              <c:pt idx="1763">
                <c:v>2.5000000000000001E-2</c:v>
              </c:pt>
              <c:pt idx="1764">
                <c:v>2.5000000000000001E-2</c:v>
              </c:pt>
              <c:pt idx="1765">
                <c:v>2.5000000000000001E-2</c:v>
              </c:pt>
              <c:pt idx="1766">
                <c:v>2.5000000000000001E-2</c:v>
              </c:pt>
              <c:pt idx="1767">
                <c:v>2.5000000000000001E-2</c:v>
              </c:pt>
              <c:pt idx="1768">
                <c:v>2.5000000000000001E-2</c:v>
              </c:pt>
              <c:pt idx="1769">
                <c:v>2.5000000000000001E-2</c:v>
              </c:pt>
              <c:pt idx="1770">
                <c:v>2.5000000000000001E-2</c:v>
              </c:pt>
              <c:pt idx="1771">
                <c:v>2.5000000000000001E-2</c:v>
              </c:pt>
              <c:pt idx="1772">
                <c:v>2.5000000000000001E-2</c:v>
              </c:pt>
              <c:pt idx="1773">
                <c:v>2.5000000000000001E-2</c:v>
              </c:pt>
              <c:pt idx="1774">
                <c:v>2.5000000000000001E-2</c:v>
              </c:pt>
              <c:pt idx="1775">
                <c:v>2.5000000000000001E-2</c:v>
              </c:pt>
              <c:pt idx="1776">
                <c:v>2.5000000000000001E-2</c:v>
              </c:pt>
              <c:pt idx="1777">
                <c:v>2.5000000000000001E-2</c:v>
              </c:pt>
              <c:pt idx="1778">
                <c:v>2.5000000000000001E-2</c:v>
              </c:pt>
              <c:pt idx="1779">
                <c:v>2.5000000000000001E-2</c:v>
              </c:pt>
              <c:pt idx="1780">
                <c:v>2.5000000000000001E-2</c:v>
              </c:pt>
              <c:pt idx="1781">
                <c:v>2.5000000000000001E-2</c:v>
              </c:pt>
              <c:pt idx="1782">
                <c:v>2.5000000000000001E-2</c:v>
              </c:pt>
              <c:pt idx="1783">
                <c:v>2.5000000000000001E-2</c:v>
              </c:pt>
              <c:pt idx="1784">
                <c:v>2.5000000000000001E-2</c:v>
              </c:pt>
              <c:pt idx="1785">
                <c:v>2.5000000000000001E-2</c:v>
              </c:pt>
              <c:pt idx="1786">
                <c:v>2.5000000000000001E-2</c:v>
              </c:pt>
              <c:pt idx="1787">
                <c:v>2.5000000000000001E-2</c:v>
              </c:pt>
              <c:pt idx="1788">
                <c:v>2.5000000000000001E-2</c:v>
              </c:pt>
              <c:pt idx="1789">
                <c:v>2.5000000000000001E-2</c:v>
              </c:pt>
              <c:pt idx="1790">
                <c:v>2.5000000000000001E-2</c:v>
              </c:pt>
              <c:pt idx="1791">
                <c:v>2.5000000000000001E-2</c:v>
              </c:pt>
              <c:pt idx="1792">
                <c:v>2.5000000000000001E-2</c:v>
              </c:pt>
              <c:pt idx="1793">
                <c:v>3.2500000000000001E-2</c:v>
              </c:pt>
              <c:pt idx="1794">
                <c:v>3.2500000000000001E-2</c:v>
              </c:pt>
              <c:pt idx="1795">
                <c:v>3.2500000000000001E-2</c:v>
              </c:pt>
              <c:pt idx="1796">
                <c:v>3.2500000000000001E-2</c:v>
              </c:pt>
              <c:pt idx="1797">
                <c:v>3.2500000000000001E-2</c:v>
              </c:pt>
              <c:pt idx="1798">
                <c:v>3.2500000000000001E-2</c:v>
              </c:pt>
              <c:pt idx="1799">
                <c:v>3.2500000000000001E-2</c:v>
              </c:pt>
              <c:pt idx="1800">
                <c:v>3.2500000000000001E-2</c:v>
              </c:pt>
              <c:pt idx="1801">
                <c:v>3.2500000000000001E-2</c:v>
              </c:pt>
              <c:pt idx="1802">
                <c:v>3.2500000000000001E-2</c:v>
              </c:pt>
              <c:pt idx="1803">
                <c:v>3.2500000000000001E-2</c:v>
              </c:pt>
              <c:pt idx="1804">
                <c:v>3.2500000000000001E-2</c:v>
              </c:pt>
              <c:pt idx="1805">
                <c:v>3.2500000000000001E-2</c:v>
              </c:pt>
              <c:pt idx="1806">
                <c:v>3.2500000000000001E-2</c:v>
              </c:pt>
              <c:pt idx="1807">
                <c:v>3.2500000000000001E-2</c:v>
              </c:pt>
              <c:pt idx="1808">
                <c:v>3.2500000000000001E-2</c:v>
              </c:pt>
              <c:pt idx="1809">
                <c:v>3.2500000000000001E-2</c:v>
              </c:pt>
              <c:pt idx="1810">
                <c:v>3.2500000000000001E-2</c:v>
              </c:pt>
              <c:pt idx="1811">
                <c:v>3.2500000000000001E-2</c:v>
              </c:pt>
              <c:pt idx="1812">
                <c:v>3.2500000000000001E-2</c:v>
              </c:pt>
              <c:pt idx="1813">
                <c:v>3.2500000000000001E-2</c:v>
              </c:pt>
              <c:pt idx="1814">
                <c:v>3.2500000000000001E-2</c:v>
              </c:pt>
              <c:pt idx="1815">
                <c:v>3.2500000000000001E-2</c:v>
              </c:pt>
              <c:pt idx="1816">
                <c:v>3.2500000000000001E-2</c:v>
              </c:pt>
              <c:pt idx="1817">
                <c:v>3.2500000000000001E-2</c:v>
              </c:pt>
              <c:pt idx="1818">
                <c:v>3.2500000000000001E-2</c:v>
              </c:pt>
              <c:pt idx="1819">
                <c:v>3.2500000000000001E-2</c:v>
              </c:pt>
              <c:pt idx="1820">
                <c:v>3.2500000000000001E-2</c:v>
              </c:pt>
              <c:pt idx="1821">
                <c:v>3.2500000000000001E-2</c:v>
              </c:pt>
              <c:pt idx="1822">
                <c:v>3.2500000000000001E-2</c:v>
              </c:pt>
              <c:pt idx="1823">
                <c:v>3.2500000000000001E-2</c:v>
              </c:pt>
              <c:pt idx="1824">
                <c:v>3.2500000000000001E-2</c:v>
              </c:pt>
              <c:pt idx="1825">
                <c:v>3.2500000000000001E-2</c:v>
              </c:pt>
              <c:pt idx="1826">
                <c:v>3.2500000000000001E-2</c:v>
              </c:pt>
              <c:pt idx="1827">
                <c:v>3.2500000000000001E-2</c:v>
              </c:pt>
              <c:pt idx="1828">
                <c:v>3.2500000000000001E-2</c:v>
              </c:pt>
              <c:pt idx="1829">
                <c:v>3.2500000000000001E-2</c:v>
              </c:pt>
              <c:pt idx="1830">
                <c:v>3.2500000000000001E-2</c:v>
              </c:pt>
              <c:pt idx="1831">
                <c:v>3.2500000000000001E-2</c:v>
              </c:pt>
              <c:pt idx="1832">
                <c:v>3.2500000000000001E-2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4.7500000000000001E-2</c:v>
              </c:pt>
              <c:pt idx="1864">
                <c:v>4.7500000000000001E-2</c:v>
              </c:pt>
              <c:pt idx="1865">
                <c:v>4.7500000000000001E-2</c:v>
              </c:pt>
              <c:pt idx="1866">
                <c:v>4.7500000000000001E-2</c:v>
              </c:pt>
              <c:pt idx="1867">
                <c:v>4.7500000000000001E-2</c:v>
              </c:pt>
              <c:pt idx="1868">
                <c:v>4.7500000000000001E-2</c:v>
              </c:pt>
              <c:pt idx="1869">
                <c:v>4.7500000000000001E-2</c:v>
              </c:pt>
              <c:pt idx="1870">
                <c:v>4.7500000000000001E-2</c:v>
              </c:pt>
              <c:pt idx="1871">
                <c:v>4.7500000000000001E-2</c:v>
              </c:pt>
              <c:pt idx="1872">
                <c:v>4.7500000000000001E-2</c:v>
              </c:pt>
              <c:pt idx="1873">
                <c:v>4.7500000000000001E-2</c:v>
              </c:pt>
              <c:pt idx="1874">
                <c:v>4.7500000000000001E-2</c:v>
              </c:pt>
              <c:pt idx="1875">
                <c:v>4.7500000000000001E-2</c:v>
              </c:pt>
              <c:pt idx="1876">
                <c:v>4.7500000000000001E-2</c:v>
              </c:pt>
              <c:pt idx="1877">
                <c:v>4.7500000000000001E-2</c:v>
              </c:pt>
              <c:pt idx="1878">
                <c:v>4.7500000000000001E-2</c:v>
              </c:pt>
              <c:pt idx="1879">
                <c:v>4.7500000000000001E-2</c:v>
              </c:pt>
              <c:pt idx="1880">
                <c:v>4.7500000000000001E-2</c:v>
              </c:pt>
              <c:pt idx="1881">
                <c:v>4.7500000000000001E-2</c:v>
              </c:pt>
              <c:pt idx="1882">
                <c:v>4.7500000000000001E-2</c:v>
              </c:pt>
              <c:pt idx="1883">
                <c:v>4.7500000000000001E-2</c:v>
              </c:pt>
              <c:pt idx="1884">
                <c:v>4.7500000000000001E-2</c:v>
              </c:pt>
              <c:pt idx="1885">
                <c:v>4.7500000000000001E-2</c:v>
              </c:pt>
              <c:pt idx="1886">
                <c:v>4.7500000000000001E-2</c:v>
              </c:pt>
              <c:pt idx="1887">
                <c:v>4.7500000000000001E-2</c:v>
              </c:pt>
              <c:pt idx="1888">
                <c:v>4.7500000000000001E-2</c:v>
              </c:pt>
              <c:pt idx="1889">
                <c:v>4.7500000000000001E-2</c:v>
              </c:pt>
              <c:pt idx="1890">
                <c:v>4.7500000000000001E-2</c:v>
              </c:pt>
              <c:pt idx="1891">
                <c:v>4.7500000000000001E-2</c:v>
              </c:pt>
              <c:pt idx="1892">
                <c:v>4.7500000000000001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6.25E-2</c:v>
              </c:pt>
              <c:pt idx="2324">
                <c:v>6.25E-2</c:v>
              </c:pt>
              <c:pt idx="2325">
                <c:v>6.25E-2</c:v>
              </c:pt>
              <c:pt idx="2326">
                <c:v>6.25E-2</c:v>
              </c:pt>
              <c:pt idx="2327">
                <c:v>6.25E-2</c:v>
              </c:pt>
              <c:pt idx="2328">
                <c:v>6.25E-2</c:v>
              </c:pt>
              <c:pt idx="2329">
                <c:v>6.25E-2</c:v>
              </c:pt>
              <c:pt idx="2330">
                <c:v>6.25E-2</c:v>
              </c:pt>
              <c:pt idx="2331">
                <c:v>6.25E-2</c:v>
              </c:pt>
              <c:pt idx="2332">
                <c:v>6.25E-2</c:v>
              </c:pt>
              <c:pt idx="2333">
                <c:v>6.25E-2</c:v>
              </c:pt>
              <c:pt idx="2334">
                <c:v>6.25E-2</c:v>
              </c:pt>
              <c:pt idx="2335">
                <c:v>6.25E-2</c:v>
              </c:pt>
              <c:pt idx="2336">
                <c:v>6.25E-2</c:v>
              </c:pt>
              <c:pt idx="2337">
                <c:v>6.25E-2</c:v>
              </c:pt>
              <c:pt idx="2338">
                <c:v>6.25E-2</c:v>
              </c:pt>
              <c:pt idx="2339">
                <c:v>6.25E-2</c:v>
              </c:pt>
              <c:pt idx="2340">
                <c:v>6.25E-2</c:v>
              </c:pt>
              <c:pt idx="2341">
                <c:v>6.25E-2</c:v>
              </c:pt>
              <c:pt idx="2342">
                <c:v>6.25E-2</c:v>
              </c:pt>
              <c:pt idx="2343">
                <c:v>6.25E-2</c:v>
              </c:pt>
              <c:pt idx="2344">
                <c:v>6.25E-2</c:v>
              </c:pt>
              <c:pt idx="2345">
                <c:v>6.25E-2</c:v>
              </c:pt>
              <c:pt idx="2346">
                <c:v>6.25E-2</c:v>
              </c:pt>
              <c:pt idx="2347">
                <c:v>6.25E-2</c:v>
              </c:pt>
              <c:pt idx="2348">
                <c:v>6.25E-2</c:v>
              </c:pt>
              <c:pt idx="2349">
                <c:v>6.25E-2</c:v>
              </c:pt>
              <c:pt idx="2350">
                <c:v>6.25E-2</c:v>
              </c:pt>
              <c:pt idx="2351">
                <c:v>6.25E-2</c:v>
              </c:pt>
              <c:pt idx="2352">
                <c:v>6.25E-2</c:v>
              </c:pt>
              <c:pt idx="2353">
                <c:v>5.7500000000000002E-2</c:v>
              </c:pt>
              <c:pt idx="2354">
                <c:v>5.7500000000000002E-2</c:v>
              </c:pt>
              <c:pt idx="2355">
                <c:v>5.7500000000000002E-2</c:v>
              </c:pt>
              <c:pt idx="2356">
                <c:v>5.7500000000000002E-2</c:v>
              </c:pt>
              <c:pt idx="2357">
                <c:v>5.7500000000000002E-2</c:v>
              </c:pt>
              <c:pt idx="2358">
                <c:v>5.7500000000000002E-2</c:v>
              </c:pt>
              <c:pt idx="2359">
                <c:v>5.7500000000000002E-2</c:v>
              </c:pt>
              <c:pt idx="2360">
                <c:v>5.7500000000000002E-2</c:v>
              </c:pt>
              <c:pt idx="2361">
                <c:v>5.7500000000000002E-2</c:v>
              </c:pt>
              <c:pt idx="2362">
                <c:v>5.7500000000000002E-2</c:v>
              </c:pt>
              <c:pt idx="2363">
                <c:v>5.7500000000000002E-2</c:v>
              </c:pt>
              <c:pt idx="2364">
                <c:v>5.7500000000000002E-2</c:v>
              </c:pt>
              <c:pt idx="2365">
                <c:v>5.7500000000000002E-2</c:v>
              </c:pt>
              <c:pt idx="2366">
                <c:v>5.7500000000000002E-2</c:v>
              </c:pt>
              <c:pt idx="2367">
                <c:v>5.7500000000000002E-2</c:v>
              </c:pt>
              <c:pt idx="2368">
                <c:v>5.7500000000000002E-2</c:v>
              </c:pt>
              <c:pt idx="2369">
                <c:v>5.7500000000000002E-2</c:v>
              </c:pt>
              <c:pt idx="2370">
                <c:v>5.7500000000000002E-2</c:v>
              </c:pt>
              <c:pt idx="2371">
                <c:v>5.7500000000000002E-2</c:v>
              </c:pt>
              <c:pt idx="2372">
                <c:v>5.7500000000000002E-2</c:v>
              </c:pt>
              <c:pt idx="2373">
                <c:v>5.7500000000000002E-2</c:v>
              </c:pt>
              <c:pt idx="2374">
                <c:v>5.7500000000000002E-2</c:v>
              </c:pt>
              <c:pt idx="2375">
                <c:v>5.7500000000000002E-2</c:v>
              </c:pt>
              <c:pt idx="2376">
                <c:v>5.7500000000000002E-2</c:v>
              </c:pt>
              <c:pt idx="2377">
                <c:v>5.7500000000000002E-2</c:v>
              </c:pt>
              <c:pt idx="2378">
                <c:v>5.7500000000000002E-2</c:v>
              </c:pt>
              <c:pt idx="2379">
                <c:v>5.7500000000000002E-2</c:v>
              </c:pt>
              <c:pt idx="2380">
                <c:v>5.7500000000000002E-2</c:v>
              </c:pt>
              <c:pt idx="2381">
                <c:v>5.7500000000000002E-2</c:v>
              </c:pt>
              <c:pt idx="2382">
                <c:v>5.7500000000000002E-2</c:v>
              </c:pt>
              <c:pt idx="2383">
                <c:v>5.7500000000000002E-2</c:v>
              </c:pt>
              <c:pt idx="2384">
                <c:v>5.7500000000000002E-2</c:v>
              </c:pt>
              <c:pt idx="2385">
                <c:v>5.7500000000000002E-2</c:v>
              </c:pt>
              <c:pt idx="2386">
                <c:v>5.7500000000000002E-2</c:v>
              </c:pt>
              <c:pt idx="2387">
                <c:v>5.7500000000000002E-2</c:v>
              </c:pt>
              <c:pt idx="2388">
                <c:v>5.5E-2</c:v>
              </c:pt>
              <c:pt idx="2389">
                <c:v>5.5E-2</c:v>
              </c:pt>
              <c:pt idx="2390">
                <c:v>5.5E-2</c:v>
              </c:pt>
              <c:pt idx="2391">
                <c:v>5.5E-2</c:v>
              </c:pt>
              <c:pt idx="2392">
                <c:v>5.5E-2</c:v>
              </c:pt>
              <c:pt idx="2393">
                <c:v>5.5E-2</c:v>
              </c:pt>
              <c:pt idx="2394">
                <c:v>5.5E-2</c:v>
              </c:pt>
              <c:pt idx="2395">
                <c:v>5.5E-2</c:v>
              </c:pt>
              <c:pt idx="2396">
                <c:v>5.5E-2</c:v>
              </c:pt>
              <c:pt idx="2397">
                <c:v>5.5E-2</c:v>
              </c:pt>
              <c:pt idx="2398">
                <c:v>5.5E-2</c:v>
              </c:pt>
              <c:pt idx="2399">
                <c:v>5.5E-2</c:v>
              </c:pt>
              <c:pt idx="2400">
                <c:v>5.5E-2</c:v>
              </c:pt>
              <c:pt idx="2401">
                <c:v>5.5E-2</c:v>
              </c:pt>
              <c:pt idx="2402">
                <c:v>5.5E-2</c:v>
              </c:pt>
              <c:pt idx="2403">
                <c:v>5.5E-2</c:v>
              </c:pt>
              <c:pt idx="2404">
                <c:v>5.5E-2</c:v>
              </c:pt>
              <c:pt idx="2405">
                <c:v>5.5E-2</c:v>
              </c:pt>
              <c:pt idx="2406">
                <c:v>5.5E-2</c:v>
              </c:pt>
              <c:pt idx="2407">
                <c:v>5.5E-2</c:v>
              </c:pt>
              <c:pt idx="2408">
                <c:v>5.5E-2</c:v>
              </c:pt>
              <c:pt idx="2409">
                <c:v>5.5E-2</c:v>
              </c:pt>
              <c:pt idx="2410">
                <c:v>5.5E-2</c:v>
              </c:pt>
              <c:pt idx="2411">
                <c:v>5.5E-2</c:v>
              </c:pt>
              <c:pt idx="2412">
                <c:v>5.5E-2</c:v>
              </c:pt>
              <c:pt idx="2413">
                <c:v>5.5E-2</c:v>
              </c:pt>
              <c:pt idx="2414">
                <c:v>5.5E-2</c:v>
              </c:pt>
              <c:pt idx="2415">
                <c:v>5.5E-2</c:v>
              </c:pt>
              <c:pt idx="2416">
                <c:v>5.5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5.2499999999999998E-2</c:v>
              </c:pt>
              <c:pt idx="2538">
                <c:v>5.2499999999999998E-2</c:v>
              </c:pt>
              <c:pt idx="2539">
                <c:v>5.2499999999999998E-2</c:v>
              </c:pt>
              <c:pt idx="2540">
                <c:v>5.2499999999999998E-2</c:v>
              </c:pt>
              <c:pt idx="2541">
                <c:v>5.2499999999999998E-2</c:v>
              </c:pt>
              <c:pt idx="2542">
                <c:v>5.2499999999999998E-2</c:v>
              </c:pt>
              <c:pt idx="2543">
                <c:v>5.2499999999999998E-2</c:v>
              </c:pt>
              <c:pt idx="2544">
                <c:v>5.2499999999999998E-2</c:v>
              </c:pt>
              <c:pt idx="2545">
                <c:v>5.2499999999999998E-2</c:v>
              </c:pt>
              <c:pt idx="2546">
                <c:v>5.2499999999999998E-2</c:v>
              </c:pt>
              <c:pt idx="2547">
                <c:v>5.2499999999999998E-2</c:v>
              </c:pt>
              <c:pt idx="2548">
                <c:v>5.2499999999999998E-2</c:v>
              </c:pt>
              <c:pt idx="2549">
                <c:v>5.2499999999999998E-2</c:v>
              </c:pt>
              <c:pt idx="2550">
                <c:v>5.2499999999999998E-2</c:v>
              </c:pt>
              <c:pt idx="2551">
                <c:v>5.2499999999999998E-2</c:v>
              </c:pt>
              <c:pt idx="2552">
                <c:v>5.2499999999999998E-2</c:v>
              </c:pt>
              <c:pt idx="2553">
                <c:v>5.2499999999999998E-2</c:v>
              </c:pt>
              <c:pt idx="2554">
                <c:v>5.2499999999999998E-2</c:v>
              </c:pt>
              <c:pt idx="2555">
                <c:v>5.2499999999999998E-2</c:v>
              </c:pt>
              <c:pt idx="2556">
                <c:v>5.2499999999999998E-2</c:v>
              </c:pt>
              <c:pt idx="2557">
                <c:v>5.2499999999999998E-2</c:v>
              </c:pt>
              <c:pt idx="2558">
                <c:v>5.2499999999999998E-2</c:v>
              </c:pt>
              <c:pt idx="2559">
                <c:v>5.2499999999999998E-2</c:v>
              </c:pt>
              <c:pt idx="2560">
                <c:v>5.2499999999999998E-2</c:v>
              </c:pt>
              <c:pt idx="2561">
                <c:v>5.2499999999999998E-2</c:v>
              </c:pt>
              <c:pt idx="2562">
                <c:v>5.2499999999999998E-2</c:v>
              </c:pt>
              <c:pt idx="2563">
                <c:v>5.2499999999999998E-2</c:v>
              </c:pt>
              <c:pt idx="2564">
                <c:v>5.2499999999999998E-2</c:v>
              </c:pt>
              <c:pt idx="2565">
                <c:v>5.2499999999999998E-2</c:v>
              </c:pt>
              <c:pt idx="2566">
                <c:v>5.2499999999999998E-2</c:v>
              </c:pt>
              <c:pt idx="2567">
                <c:v>5.2499999999999998E-2</c:v>
              </c:pt>
              <c:pt idx="2568">
                <c:v>5.2499999999999998E-2</c:v>
              </c:pt>
              <c:pt idx="2569">
                <c:v>5.2499999999999998E-2</c:v>
              </c:pt>
              <c:pt idx="2570">
                <c:v>5.2499999999999998E-2</c:v>
              </c:pt>
              <c:pt idx="2571">
                <c:v>5.2499999999999998E-2</c:v>
              </c:pt>
              <c:pt idx="2572">
                <c:v>5.2499999999999998E-2</c:v>
              </c:pt>
              <c:pt idx="2573">
                <c:v>5.2499999999999998E-2</c:v>
              </c:pt>
              <c:pt idx="2574">
                <c:v>5.2499999999999998E-2</c:v>
              </c:pt>
              <c:pt idx="2575">
                <c:v>5.2499999999999998E-2</c:v>
              </c:pt>
              <c:pt idx="2576">
                <c:v>5.2499999999999998E-2</c:v>
              </c:pt>
              <c:pt idx="2577">
                <c:v>5.2499999999999998E-2</c:v>
              </c:pt>
              <c:pt idx="2578">
                <c:v>5.2499999999999998E-2</c:v>
              </c:pt>
              <c:pt idx="2579">
                <c:v>5.2499999999999998E-2</c:v>
              </c:pt>
              <c:pt idx="2580">
                <c:v>5.2499999999999998E-2</c:v>
              </c:pt>
              <c:pt idx="2581">
                <c:v>5.2499999999999998E-2</c:v>
              </c:pt>
              <c:pt idx="2582">
                <c:v>5.2499999999999998E-2</c:v>
              </c:pt>
              <c:pt idx="2583">
                <c:v>5.2499999999999998E-2</c:v>
              </c:pt>
              <c:pt idx="2584">
                <c:v>5.2499999999999998E-2</c:v>
              </c:pt>
              <c:pt idx="2585">
                <c:v>5.2499999999999998E-2</c:v>
              </c:pt>
              <c:pt idx="2586">
                <c:v>5.2499999999999998E-2</c:v>
              </c:pt>
              <c:pt idx="2587">
                <c:v>5.2499999999999998E-2</c:v>
              </c:pt>
              <c:pt idx="2588">
                <c:v>5.2499999999999998E-2</c:v>
              </c:pt>
              <c:pt idx="2589">
                <c:v>5.2499999999999998E-2</c:v>
              </c:pt>
              <c:pt idx="2590">
                <c:v>5.2499999999999998E-2</c:v>
              </c:pt>
              <c:pt idx="2591">
                <c:v>5.2499999999999998E-2</c:v>
              </c:pt>
              <c:pt idx="2592">
                <c:v>5.2499999999999998E-2</c:v>
              </c:pt>
              <c:pt idx="2593">
                <c:v>5.2499999999999998E-2</c:v>
              </c:pt>
              <c:pt idx="2594">
                <c:v>5.2499999999999998E-2</c:v>
              </c:pt>
              <c:pt idx="2595">
                <c:v>5.2499999999999998E-2</c:v>
              </c:pt>
              <c:pt idx="2596">
                <c:v>5.2499999999999998E-2</c:v>
              </c:pt>
              <c:pt idx="2597">
                <c:v>5.2499999999999998E-2</c:v>
              </c:pt>
              <c:pt idx="2598">
                <c:v>5.2499999999999998E-2</c:v>
              </c:pt>
              <c:pt idx="2599">
                <c:v>5.2499999999999998E-2</c:v>
              </c:pt>
              <c:pt idx="2600">
                <c:v>5.2499999999999998E-2</c:v>
              </c:pt>
              <c:pt idx="2601">
                <c:v>5.2499999999999998E-2</c:v>
              </c:pt>
              <c:pt idx="2602">
                <c:v>5.2499999999999998E-2</c:v>
              </c:pt>
              <c:pt idx="2603">
                <c:v>5.2499999999999998E-2</c:v>
              </c:pt>
              <c:pt idx="2604">
                <c:v>5.2499999999999998E-2</c:v>
              </c:pt>
              <c:pt idx="2605">
                <c:v>5.2499999999999998E-2</c:v>
              </c:pt>
              <c:pt idx="2606">
                <c:v>5.2499999999999998E-2</c:v>
              </c:pt>
              <c:pt idx="2607">
                <c:v>5.2499999999999998E-2</c:v>
              </c:pt>
              <c:pt idx="2608">
                <c:v>5.2499999999999998E-2</c:v>
              </c:pt>
              <c:pt idx="2609">
                <c:v>5.24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61</c:v>
              </c:pt>
              <c:pt idx="1">
                <c:v>42262</c:v>
              </c:pt>
              <c:pt idx="2">
                <c:v>42263</c:v>
              </c:pt>
              <c:pt idx="3">
                <c:v>42264</c:v>
              </c:pt>
              <c:pt idx="4">
                <c:v>42265</c:v>
              </c:pt>
              <c:pt idx="5">
                <c:v>42268</c:v>
              </c:pt>
              <c:pt idx="6">
                <c:v>42269</c:v>
              </c:pt>
              <c:pt idx="7">
                <c:v>42270</c:v>
              </c:pt>
              <c:pt idx="8">
                <c:v>42271</c:v>
              </c:pt>
              <c:pt idx="9">
                <c:v>42272</c:v>
              </c:pt>
              <c:pt idx="10">
                <c:v>42275</c:v>
              </c:pt>
              <c:pt idx="11">
                <c:v>42276</c:v>
              </c:pt>
              <c:pt idx="12">
                <c:v>42277</c:v>
              </c:pt>
              <c:pt idx="13">
                <c:v>42278</c:v>
              </c:pt>
              <c:pt idx="14">
                <c:v>42279</c:v>
              </c:pt>
              <c:pt idx="15">
                <c:v>42282</c:v>
              </c:pt>
              <c:pt idx="16">
                <c:v>42283</c:v>
              </c:pt>
              <c:pt idx="17">
                <c:v>42284</c:v>
              </c:pt>
              <c:pt idx="18">
                <c:v>42285</c:v>
              </c:pt>
              <c:pt idx="19">
                <c:v>42286</c:v>
              </c:pt>
              <c:pt idx="20">
                <c:v>42289</c:v>
              </c:pt>
              <c:pt idx="21">
                <c:v>42290</c:v>
              </c:pt>
              <c:pt idx="22">
                <c:v>42291</c:v>
              </c:pt>
              <c:pt idx="23">
                <c:v>42292</c:v>
              </c:pt>
              <c:pt idx="24">
                <c:v>42293</c:v>
              </c:pt>
              <c:pt idx="25">
                <c:v>42296</c:v>
              </c:pt>
              <c:pt idx="26">
                <c:v>42297</c:v>
              </c:pt>
              <c:pt idx="27">
                <c:v>42298</c:v>
              </c:pt>
              <c:pt idx="28">
                <c:v>42299</c:v>
              </c:pt>
              <c:pt idx="29">
                <c:v>42300</c:v>
              </c:pt>
              <c:pt idx="30">
                <c:v>42303</c:v>
              </c:pt>
              <c:pt idx="31">
                <c:v>42304</c:v>
              </c:pt>
              <c:pt idx="32">
                <c:v>42305</c:v>
              </c:pt>
              <c:pt idx="33">
                <c:v>42306</c:v>
              </c:pt>
              <c:pt idx="34">
                <c:v>42307</c:v>
              </c:pt>
              <c:pt idx="35">
                <c:v>42310</c:v>
              </c:pt>
              <c:pt idx="36">
                <c:v>42311</c:v>
              </c:pt>
              <c:pt idx="37">
                <c:v>42312</c:v>
              </c:pt>
              <c:pt idx="38">
                <c:v>42313</c:v>
              </c:pt>
              <c:pt idx="39">
                <c:v>42314</c:v>
              </c:pt>
              <c:pt idx="40">
                <c:v>42317</c:v>
              </c:pt>
              <c:pt idx="41">
                <c:v>42318</c:v>
              </c:pt>
              <c:pt idx="42">
                <c:v>42319</c:v>
              </c:pt>
              <c:pt idx="43">
                <c:v>42320</c:v>
              </c:pt>
              <c:pt idx="44">
                <c:v>42321</c:v>
              </c:pt>
              <c:pt idx="45">
                <c:v>42324</c:v>
              </c:pt>
              <c:pt idx="46">
                <c:v>42325</c:v>
              </c:pt>
              <c:pt idx="47">
                <c:v>42326</c:v>
              </c:pt>
              <c:pt idx="48">
                <c:v>42327</c:v>
              </c:pt>
              <c:pt idx="49">
                <c:v>42328</c:v>
              </c:pt>
              <c:pt idx="50">
                <c:v>42331</c:v>
              </c:pt>
              <c:pt idx="51">
                <c:v>42332</c:v>
              </c:pt>
              <c:pt idx="52">
                <c:v>42333</c:v>
              </c:pt>
              <c:pt idx="53">
                <c:v>42334</c:v>
              </c:pt>
              <c:pt idx="54">
                <c:v>42335</c:v>
              </c:pt>
              <c:pt idx="55">
                <c:v>42338</c:v>
              </c:pt>
              <c:pt idx="56">
                <c:v>42339</c:v>
              </c:pt>
              <c:pt idx="57">
                <c:v>42340</c:v>
              </c:pt>
              <c:pt idx="58">
                <c:v>42341</c:v>
              </c:pt>
              <c:pt idx="59">
                <c:v>42342</c:v>
              </c:pt>
              <c:pt idx="60">
                <c:v>42345</c:v>
              </c:pt>
              <c:pt idx="61">
                <c:v>42346</c:v>
              </c:pt>
              <c:pt idx="62">
                <c:v>42347</c:v>
              </c:pt>
              <c:pt idx="63">
                <c:v>42348</c:v>
              </c:pt>
              <c:pt idx="64">
                <c:v>42349</c:v>
              </c:pt>
              <c:pt idx="65">
                <c:v>42352</c:v>
              </c:pt>
              <c:pt idx="66">
                <c:v>42353</c:v>
              </c:pt>
              <c:pt idx="67">
                <c:v>42354</c:v>
              </c:pt>
              <c:pt idx="68">
                <c:v>42355</c:v>
              </c:pt>
              <c:pt idx="69">
                <c:v>42356</c:v>
              </c:pt>
              <c:pt idx="70">
                <c:v>42359</c:v>
              </c:pt>
              <c:pt idx="71">
                <c:v>42360</c:v>
              </c:pt>
              <c:pt idx="72">
                <c:v>42361</c:v>
              </c:pt>
              <c:pt idx="73">
                <c:v>42362</c:v>
              </c:pt>
              <c:pt idx="74">
                <c:v>42363</c:v>
              </c:pt>
              <c:pt idx="75">
                <c:v>42366</c:v>
              </c:pt>
              <c:pt idx="76">
                <c:v>42367</c:v>
              </c:pt>
              <c:pt idx="77">
                <c:v>42368</c:v>
              </c:pt>
              <c:pt idx="78">
                <c:v>42369</c:v>
              </c:pt>
              <c:pt idx="79">
                <c:v>42370</c:v>
              </c:pt>
              <c:pt idx="80">
                <c:v>42373</c:v>
              </c:pt>
              <c:pt idx="81">
                <c:v>42374</c:v>
              </c:pt>
              <c:pt idx="82">
                <c:v>42375</c:v>
              </c:pt>
              <c:pt idx="83">
                <c:v>42376</c:v>
              </c:pt>
              <c:pt idx="84">
                <c:v>42377</c:v>
              </c:pt>
              <c:pt idx="85">
                <c:v>42380</c:v>
              </c:pt>
              <c:pt idx="86">
                <c:v>42381</c:v>
              </c:pt>
              <c:pt idx="87">
                <c:v>42382</c:v>
              </c:pt>
              <c:pt idx="88">
                <c:v>42383</c:v>
              </c:pt>
              <c:pt idx="89">
                <c:v>42384</c:v>
              </c:pt>
              <c:pt idx="90">
                <c:v>42387</c:v>
              </c:pt>
              <c:pt idx="91">
                <c:v>42388</c:v>
              </c:pt>
              <c:pt idx="92">
                <c:v>42389</c:v>
              </c:pt>
              <c:pt idx="93">
                <c:v>42390</c:v>
              </c:pt>
              <c:pt idx="94">
                <c:v>42391</c:v>
              </c:pt>
              <c:pt idx="95">
                <c:v>42394</c:v>
              </c:pt>
              <c:pt idx="96">
                <c:v>42395</c:v>
              </c:pt>
              <c:pt idx="97">
                <c:v>42396</c:v>
              </c:pt>
              <c:pt idx="98">
                <c:v>42397</c:v>
              </c:pt>
              <c:pt idx="99">
                <c:v>42398</c:v>
              </c:pt>
              <c:pt idx="100">
                <c:v>42401</c:v>
              </c:pt>
              <c:pt idx="101">
                <c:v>42402</c:v>
              </c:pt>
              <c:pt idx="102">
                <c:v>42403</c:v>
              </c:pt>
              <c:pt idx="103">
                <c:v>42404</c:v>
              </c:pt>
              <c:pt idx="104">
                <c:v>42405</c:v>
              </c:pt>
              <c:pt idx="105">
                <c:v>42408</c:v>
              </c:pt>
              <c:pt idx="106">
                <c:v>42409</c:v>
              </c:pt>
              <c:pt idx="107">
                <c:v>42410</c:v>
              </c:pt>
              <c:pt idx="108">
                <c:v>42411</c:v>
              </c:pt>
              <c:pt idx="109">
                <c:v>42412</c:v>
              </c:pt>
              <c:pt idx="110">
                <c:v>42415</c:v>
              </c:pt>
              <c:pt idx="111">
                <c:v>42416</c:v>
              </c:pt>
              <c:pt idx="112">
                <c:v>42417</c:v>
              </c:pt>
              <c:pt idx="113">
                <c:v>42418</c:v>
              </c:pt>
              <c:pt idx="114">
                <c:v>42419</c:v>
              </c:pt>
              <c:pt idx="115">
                <c:v>42422</c:v>
              </c:pt>
              <c:pt idx="116">
                <c:v>42423</c:v>
              </c:pt>
              <c:pt idx="117">
                <c:v>42424</c:v>
              </c:pt>
              <c:pt idx="118">
                <c:v>42425</c:v>
              </c:pt>
              <c:pt idx="119">
                <c:v>42426</c:v>
              </c:pt>
              <c:pt idx="120">
                <c:v>42429</c:v>
              </c:pt>
              <c:pt idx="121">
                <c:v>42430</c:v>
              </c:pt>
              <c:pt idx="122">
                <c:v>42431</c:v>
              </c:pt>
              <c:pt idx="123">
                <c:v>42432</c:v>
              </c:pt>
              <c:pt idx="124">
                <c:v>42433</c:v>
              </c:pt>
              <c:pt idx="125">
                <c:v>42436</c:v>
              </c:pt>
              <c:pt idx="126">
                <c:v>42437</c:v>
              </c:pt>
              <c:pt idx="127">
                <c:v>42438</c:v>
              </c:pt>
              <c:pt idx="128">
                <c:v>42439</c:v>
              </c:pt>
              <c:pt idx="129">
                <c:v>42440</c:v>
              </c:pt>
              <c:pt idx="130">
                <c:v>42443</c:v>
              </c:pt>
              <c:pt idx="131">
                <c:v>42444</c:v>
              </c:pt>
              <c:pt idx="132">
                <c:v>42445</c:v>
              </c:pt>
              <c:pt idx="133">
                <c:v>42446</c:v>
              </c:pt>
              <c:pt idx="134">
                <c:v>42447</c:v>
              </c:pt>
              <c:pt idx="135">
                <c:v>42450</c:v>
              </c:pt>
              <c:pt idx="136">
                <c:v>42451</c:v>
              </c:pt>
              <c:pt idx="137">
                <c:v>42452</c:v>
              </c:pt>
              <c:pt idx="138">
                <c:v>42453</c:v>
              </c:pt>
              <c:pt idx="139">
                <c:v>42454</c:v>
              </c:pt>
              <c:pt idx="140">
                <c:v>42457</c:v>
              </c:pt>
              <c:pt idx="141">
                <c:v>42458</c:v>
              </c:pt>
              <c:pt idx="142">
                <c:v>42459</c:v>
              </c:pt>
              <c:pt idx="143">
                <c:v>42460</c:v>
              </c:pt>
              <c:pt idx="144">
                <c:v>42461</c:v>
              </c:pt>
              <c:pt idx="145">
                <c:v>42464</c:v>
              </c:pt>
              <c:pt idx="146">
                <c:v>42465</c:v>
              </c:pt>
              <c:pt idx="147">
                <c:v>42466</c:v>
              </c:pt>
              <c:pt idx="148">
                <c:v>42467</c:v>
              </c:pt>
              <c:pt idx="149">
                <c:v>42468</c:v>
              </c:pt>
              <c:pt idx="150">
                <c:v>42471</c:v>
              </c:pt>
              <c:pt idx="151">
                <c:v>42472</c:v>
              </c:pt>
              <c:pt idx="152">
                <c:v>42473</c:v>
              </c:pt>
              <c:pt idx="153">
                <c:v>42474</c:v>
              </c:pt>
              <c:pt idx="154">
                <c:v>42475</c:v>
              </c:pt>
              <c:pt idx="155">
                <c:v>42478</c:v>
              </c:pt>
              <c:pt idx="156">
                <c:v>42479</c:v>
              </c:pt>
              <c:pt idx="157">
                <c:v>42480</c:v>
              </c:pt>
              <c:pt idx="158">
                <c:v>42481</c:v>
              </c:pt>
              <c:pt idx="159">
                <c:v>42482</c:v>
              </c:pt>
              <c:pt idx="160">
                <c:v>42485</c:v>
              </c:pt>
              <c:pt idx="161">
                <c:v>42486</c:v>
              </c:pt>
              <c:pt idx="162">
                <c:v>42487</c:v>
              </c:pt>
              <c:pt idx="163">
                <c:v>42488</c:v>
              </c:pt>
              <c:pt idx="164">
                <c:v>42489</c:v>
              </c:pt>
              <c:pt idx="165">
                <c:v>42492</c:v>
              </c:pt>
              <c:pt idx="166">
                <c:v>42493</c:v>
              </c:pt>
              <c:pt idx="167">
                <c:v>42494</c:v>
              </c:pt>
              <c:pt idx="168">
                <c:v>42495</c:v>
              </c:pt>
              <c:pt idx="169">
                <c:v>42496</c:v>
              </c:pt>
              <c:pt idx="170">
                <c:v>42499</c:v>
              </c:pt>
              <c:pt idx="171">
                <c:v>42500</c:v>
              </c:pt>
              <c:pt idx="172">
                <c:v>42501</c:v>
              </c:pt>
              <c:pt idx="173">
                <c:v>42502</c:v>
              </c:pt>
              <c:pt idx="174">
                <c:v>42503</c:v>
              </c:pt>
              <c:pt idx="175">
                <c:v>42506</c:v>
              </c:pt>
              <c:pt idx="176">
                <c:v>42507</c:v>
              </c:pt>
              <c:pt idx="177">
                <c:v>42508</c:v>
              </c:pt>
              <c:pt idx="178">
                <c:v>42509</c:v>
              </c:pt>
              <c:pt idx="179">
                <c:v>42510</c:v>
              </c:pt>
              <c:pt idx="180">
                <c:v>42513</c:v>
              </c:pt>
              <c:pt idx="181">
                <c:v>42514</c:v>
              </c:pt>
              <c:pt idx="182">
                <c:v>42515</c:v>
              </c:pt>
              <c:pt idx="183">
                <c:v>42516</c:v>
              </c:pt>
              <c:pt idx="184">
                <c:v>42517</c:v>
              </c:pt>
              <c:pt idx="185">
                <c:v>42520</c:v>
              </c:pt>
              <c:pt idx="186">
                <c:v>42521</c:v>
              </c:pt>
              <c:pt idx="187">
                <c:v>42522</c:v>
              </c:pt>
              <c:pt idx="188">
                <c:v>42523</c:v>
              </c:pt>
              <c:pt idx="189">
                <c:v>42524</c:v>
              </c:pt>
              <c:pt idx="190">
                <c:v>42527</c:v>
              </c:pt>
              <c:pt idx="191">
                <c:v>42528</c:v>
              </c:pt>
              <c:pt idx="192">
                <c:v>42529</c:v>
              </c:pt>
              <c:pt idx="193">
                <c:v>42530</c:v>
              </c:pt>
              <c:pt idx="194">
                <c:v>42531</c:v>
              </c:pt>
              <c:pt idx="195">
                <c:v>42534</c:v>
              </c:pt>
              <c:pt idx="196">
                <c:v>42535</c:v>
              </c:pt>
              <c:pt idx="197">
                <c:v>42536</c:v>
              </c:pt>
              <c:pt idx="198">
                <c:v>42537</c:v>
              </c:pt>
              <c:pt idx="199">
                <c:v>42538</c:v>
              </c:pt>
              <c:pt idx="200">
                <c:v>42541</c:v>
              </c:pt>
              <c:pt idx="201">
                <c:v>42542</c:v>
              </c:pt>
              <c:pt idx="202">
                <c:v>42543</c:v>
              </c:pt>
              <c:pt idx="203">
                <c:v>42544</c:v>
              </c:pt>
              <c:pt idx="204">
                <c:v>42545</c:v>
              </c:pt>
              <c:pt idx="205">
                <c:v>42548</c:v>
              </c:pt>
              <c:pt idx="206">
                <c:v>42549</c:v>
              </c:pt>
              <c:pt idx="207">
                <c:v>42550</c:v>
              </c:pt>
              <c:pt idx="208">
                <c:v>42551</c:v>
              </c:pt>
              <c:pt idx="209">
                <c:v>42552</c:v>
              </c:pt>
              <c:pt idx="210">
                <c:v>42555</c:v>
              </c:pt>
              <c:pt idx="211">
                <c:v>42556</c:v>
              </c:pt>
              <c:pt idx="212">
                <c:v>42557</c:v>
              </c:pt>
              <c:pt idx="213">
                <c:v>42558</c:v>
              </c:pt>
              <c:pt idx="214">
                <c:v>42559</c:v>
              </c:pt>
              <c:pt idx="215">
                <c:v>42562</c:v>
              </c:pt>
              <c:pt idx="216">
                <c:v>42563</c:v>
              </c:pt>
              <c:pt idx="217">
                <c:v>42564</c:v>
              </c:pt>
              <c:pt idx="218">
                <c:v>42565</c:v>
              </c:pt>
              <c:pt idx="219">
                <c:v>42566</c:v>
              </c:pt>
              <c:pt idx="220">
                <c:v>42569</c:v>
              </c:pt>
              <c:pt idx="221">
                <c:v>42570</c:v>
              </c:pt>
              <c:pt idx="222">
                <c:v>42571</c:v>
              </c:pt>
              <c:pt idx="223">
                <c:v>42572</c:v>
              </c:pt>
              <c:pt idx="224">
                <c:v>42573</c:v>
              </c:pt>
              <c:pt idx="225">
                <c:v>42576</c:v>
              </c:pt>
              <c:pt idx="226">
                <c:v>42577</c:v>
              </c:pt>
              <c:pt idx="227">
                <c:v>42578</c:v>
              </c:pt>
              <c:pt idx="228">
                <c:v>42579</c:v>
              </c:pt>
              <c:pt idx="229">
                <c:v>42580</c:v>
              </c:pt>
              <c:pt idx="230">
                <c:v>42583</c:v>
              </c:pt>
              <c:pt idx="231">
                <c:v>42584</c:v>
              </c:pt>
              <c:pt idx="232">
                <c:v>42585</c:v>
              </c:pt>
              <c:pt idx="233">
                <c:v>42586</c:v>
              </c:pt>
              <c:pt idx="234">
                <c:v>42587</c:v>
              </c:pt>
              <c:pt idx="235">
                <c:v>42590</c:v>
              </c:pt>
              <c:pt idx="236">
                <c:v>42591</c:v>
              </c:pt>
              <c:pt idx="237">
                <c:v>42592</c:v>
              </c:pt>
              <c:pt idx="238">
                <c:v>42593</c:v>
              </c:pt>
              <c:pt idx="239">
                <c:v>42594</c:v>
              </c:pt>
              <c:pt idx="240">
                <c:v>42597</c:v>
              </c:pt>
              <c:pt idx="241">
                <c:v>42598</c:v>
              </c:pt>
              <c:pt idx="242">
                <c:v>42599</c:v>
              </c:pt>
              <c:pt idx="243">
                <c:v>42600</c:v>
              </c:pt>
              <c:pt idx="244">
                <c:v>42601</c:v>
              </c:pt>
              <c:pt idx="245">
                <c:v>42604</c:v>
              </c:pt>
              <c:pt idx="246">
                <c:v>42605</c:v>
              </c:pt>
              <c:pt idx="247">
                <c:v>42606</c:v>
              </c:pt>
              <c:pt idx="248">
                <c:v>42607</c:v>
              </c:pt>
              <c:pt idx="249">
                <c:v>42608</c:v>
              </c:pt>
              <c:pt idx="250">
                <c:v>42611</c:v>
              </c:pt>
              <c:pt idx="251">
                <c:v>42612</c:v>
              </c:pt>
              <c:pt idx="252">
                <c:v>42613</c:v>
              </c:pt>
              <c:pt idx="253">
                <c:v>42614</c:v>
              </c:pt>
              <c:pt idx="254">
                <c:v>42615</c:v>
              </c:pt>
              <c:pt idx="255">
                <c:v>42618</c:v>
              </c:pt>
              <c:pt idx="256">
                <c:v>42619</c:v>
              </c:pt>
              <c:pt idx="257">
                <c:v>42620</c:v>
              </c:pt>
              <c:pt idx="258">
                <c:v>42621</c:v>
              </c:pt>
              <c:pt idx="259">
                <c:v>42622</c:v>
              </c:pt>
              <c:pt idx="260">
                <c:v>42625</c:v>
              </c:pt>
              <c:pt idx="261">
                <c:v>42626</c:v>
              </c:pt>
              <c:pt idx="262">
                <c:v>42627</c:v>
              </c:pt>
              <c:pt idx="263">
                <c:v>42628</c:v>
              </c:pt>
              <c:pt idx="264">
                <c:v>42629</c:v>
              </c:pt>
              <c:pt idx="265">
                <c:v>42632</c:v>
              </c:pt>
              <c:pt idx="266">
                <c:v>42633</c:v>
              </c:pt>
              <c:pt idx="267">
                <c:v>42634</c:v>
              </c:pt>
              <c:pt idx="268">
                <c:v>42635</c:v>
              </c:pt>
              <c:pt idx="269">
                <c:v>42636</c:v>
              </c:pt>
              <c:pt idx="270">
                <c:v>42639</c:v>
              </c:pt>
              <c:pt idx="271">
                <c:v>42640</c:v>
              </c:pt>
              <c:pt idx="272">
                <c:v>42641</c:v>
              </c:pt>
              <c:pt idx="273">
                <c:v>42642</c:v>
              </c:pt>
              <c:pt idx="274">
                <c:v>42643</c:v>
              </c:pt>
              <c:pt idx="275">
                <c:v>42646</c:v>
              </c:pt>
              <c:pt idx="276">
                <c:v>42647</c:v>
              </c:pt>
              <c:pt idx="277">
                <c:v>42648</c:v>
              </c:pt>
              <c:pt idx="278">
                <c:v>42649</c:v>
              </c:pt>
              <c:pt idx="279">
                <c:v>42650</c:v>
              </c:pt>
              <c:pt idx="280">
                <c:v>42653</c:v>
              </c:pt>
              <c:pt idx="281">
                <c:v>42654</c:v>
              </c:pt>
              <c:pt idx="282">
                <c:v>42655</c:v>
              </c:pt>
              <c:pt idx="283">
                <c:v>42656</c:v>
              </c:pt>
              <c:pt idx="284">
                <c:v>42657</c:v>
              </c:pt>
              <c:pt idx="285">
                <c:v>42660</c:v>
              </c:pt>
              <c:pt idx="286">
                <c:v>42661</c:v>
              </c:pt>
              <c:pt idx="287">
                <c:v>42662</c:v>
              </c:pt>
              <c:pt idx="288">
                <c:v>42663</c:v>
              </c:pt>
              <c:pt idx="289">
                <c:v>42664</c:v>
              </c:pt>
              <c:pt idx="290">
                <c:v>42667</c:v>
              </c:pt>
              <c:pt idx="291">
                <c:v>42668</c:v>
              </c:pt>
              <c:pt idx="292">
                <c:v>42669</c:v>
              </c:pt>
              <c:pt idx="293">
                <c:v>42670</c:v>
              </c:pt>
              <c:pt idx="294">
                <c:v>42671</c:v>
              </c:pt>
              <c:pt idx="295">
                <c:v>42674</c:v>
              </c:pt>
              <c:pt idx="296">
                <c:v>42675</c:v>
              </c:pt>
              <c:pt idx="297">
                <c:v>42676</c:v>
              </c:pt>
              <c:pt idx="298">
                <c:v>42677</c:v>
              </c:pt>
              <c:pt idx="299">
                <c:v>42678</c:v>
              </c:pt>
              <c:pt idx="300">
                <c:v>42681</c:v>
              </c:pt>
              <c:pt idx="301">
                <c:v>42682</c:v>
              </c:pt>
              <c:pt idx="302">
                <c:v>42683</c:v>
              </c:pt>
              <c:pt idx="303">
                <c:v>42684</c:v>
              </c:pt>
              <c:pt idx="304">
                <c:v>42685</c:v>
              </c:pt>
              <c:pt idx="305">
                <c:v>42688</c:v>
              </c:pt>
              <c:pt idx="306">
                <c:v>42689</c:v>
              </c:pt>
              <c:pt idx="307">
                <c:v>42690</c:v>
              </c:pt>
              <c:pt idx="308">
                <c:v>42691</c:v>
              </c:pt>
              <c:pt idx="309">
                <c:v>42692</c:v>
              </c:pt>
              <c:pt idx="310">
                <c:v>42695</c:v>
              </c:pt>
              <c:pt idx="311">
                <c:v>42696</c:v>
              </c:pt>
              <c:pt idx="312">
                <c:v>42697</c:v>
              </c:pt>
              <c:pt idx="313">
                <c:v>42698</c:v>
              </c:pt>
              <c:pt idx="314">
                <c:v>42699</c:v>
              </c:pt>
              <c:pt idx="315">
                <c:v>42702</c:v>
              </c:pt>
              <c:pt idx="316">
                <c:v>42703</c:v>
              </c:pt>
              <c:pt idx="317">
                <c:v>42704</c:v>
              </c:pt>
              <c:pt idx="318">
                <c:v>42705</c:v>
              </c:pt>
              <c:pt idx="319">
                <c:v>42706</c:v>
              </c:pt>
              <c:pt idx="320">
                <c:v>42709</c:v>
              </c:pt>
              <c:pt idx="321">
                <c:v>42710</c:v>
              </c:pt>
              <c:pt idx="322">
                <c:v>42711</c:v>
              </c:pt>
              <c:pt idx="323">
                <c:v>42712</c:v>
              </c:pt>
              <c:pt idx="324">
                <c:v>42713</c:v>
              </c:pt>
              <c:pt idx="325">
                <c:v>42716</c:v>
              </c:pt>
              <c:pt idx="326">
                <c:v>42717</c:v>
              </c:pt>
              <c:pt idx="327">
                <c:v>42718</c:v>
              </c:pt>
              <c:pt idx="328">
                <c:v>42719</c:v>
              </c:pt>
              <c:pt idx="329">
                <c:v>42720</c:v>
              </c:pt>
              <c:pt idx="330">
                <c:v>42723</c:v>
              </c:pt>
              <c:pt idx="331">
                <c:v>42724</c:v>
              </c:pt>
              <c:pt idx="332">
                <c:v>42725</c:v>
              </c:pt>
              <c:pt idx="333">
                <c:v>42726</c:v>
              </c:pt>
              <c:pt idx="334">
                <c:v>42727</c:v>
              </c:pt>
              <c:pt idx="335">
                <c:v>42730</c:v>
              </c:pt>
              <c:pt idx="336">
                <c:v>42731</c:v>
              </c:pt>
              <c:pt idx="337">
                <c:v>42732</c:v>
              </c:pt>
              <c:pt idx="338">
                <c:v>42733</c:v>
              </c:pt>
              <c:pt idx="339">
                <c:v>42734</c:v>
              </c:pt>
              <c:pt idx="340">
                <c:v>42737</c:v>
              </c:pt>
              <c:pt idx="341">
                <c:v>42738</c:v>
              </c:pt>
              <c:pt idx="342">
                <c:v>42739</c:v>
              </c:pt>
              <c:pt idx="343">
                <c:v>42740</c:v>
              </c:pt>
              <c:pt idx="344">
                <c:v>42741</c:v>
              </c:pt>
              <c:pt idx="345">
                <c:v>42744</c:v>
              </c:pt>
              <c:pt idx="346">
                <c:v>42745</c:v>
              </c:pt>
              <c:pt idx="347">
                <c:v>42746</c:v>
              </c:pt>
              <c:pt idx="348">
                <c:v>42747</c:v>
              </c:pt>
              <c:pt idx="349">
                <c:v>42748</c:v>
              </c:pt>
              <c:pt idx="350">
                <c:v>42751</c:v>
              </c:pt>
              <c:pt idx="351">
                <c:v>42752</c:v>
              </c:pt>
              <c:pt idx="352">
                <c:v>42753</c:v>
              </c:pt>
              <c:pt idx="353">
                <c:v>42754</c:v>
              </c:pt>
              <c:pt idx="354">
                <c:v>42755</c:v>
              </c:pt>
              <c:pt idx="355">
                <c:v>42758</c:v>
              </c:pt>
              <c:pt idx="356">
                <c:v>42759</c:v>
              </c:pt>
              <c:pt idx="357">
                <c:v>42760</c:v>
              </c:pt>
              <c:pt idx="358">
                <c:v>42761</c:v>
              </c:pt>
              <c:pt idx="359">
                <c:v>42762</c:v>
              </c:pt>
              <c:pt idx="360">
                <c:v>42765</c:v>
              </c:pt>
              <c:pt idx="361">
                <c:v>42766</c:v>
              </c:pt>
              <c:pt idx="362">
                <c:v>42767</c:v>
              </c:pt>
              <c:pt idx="363">
                <c:v>42768</c:v>
              </c:pt>
              <c:pt idx="364">
                <c:v>42769</c:v>
              </c:pt>
              <c:pt idx="365">
                <c:v>42772</c:v>
              </c:pt>
              <c:pt idx="366">
                <c:v>42773</c:v>
              </c:pt>
              <c:pt idx="367">
                <c:v>42774</c:v>
              </c:pt>
              <c:pt idx="368">
                <c:v>42775</c:v>
              </c:pt>
              <c:pt idx="369">
                <c:v>42776</c:v>
              </c:pt>
              <c:pt idx="370">
                <c:v>42779</c:v>
              </c:pt>
              <c:pt idx="371">
                <c:v>42780</c:v>
              </c:pt>
              <c:pt idx="372">
                <c:v>42781</c:v>
              </c:pt>
              <c:pt idx="373">
                <c:v>42782</c:v>
              </c:pt>
              <c:pt idx="374">
                <c:v>42783</c:v>
              </c:pt>
              <c:pt idx="375">
                <c:v>42786</c:v>
              </c:pt>
              <c:pt idx="376">
                <c:v>42787</c:v>
              </c:pt>
              <c:pt idx="377">
                <c:v>42788</c:v>
              </c:pt>
              <c:pt idx="378">
                <c:v>42789</c:v>
              </c:pt>
              <c:pt idx="379">
                <c:v>42790</c:v>
              </c:pt>
              <c:pt idx="380">
                <c:v>42793</c:v>
              </c:pt>
              <c:pt idx="381">
                <c:v>42794</c:v>
              </c:pt>
              <c:pt idx="382">
                <c:v>42795</c:v>
              </c:pt>
              <c:pt idx="383">
                <c:v>42796</c:v>
              </c:pt>
              <c:pt idx="384">
                <c:v>42797</c:v>
              </c:pt>
              <c:pt idx="385">
                <c:v>42800</c:v>
              </c:pt>
              <c:pt idx="386">
                <c:v>42801</c:v>
              </c:pt>
              <c:pt idx="387">
                <c:v>42802</c:v>
              </c:pt>
              <c:pt idx="388">
                <c:v>42803</c:v>
              </c:pt>
              <c:pt idx="389">
                <c:v>42804</c:v>
              </c:pt>
              <c:pt idx="390">
                <c:v>42807</c:v>
              </c:pt>
              <c:pt idx="391">
                <c:v>42808</c:v>
              </c:pt>
              <c:pt idx="392">
                <c:v>42809</c:v>
              </c:pt>
              <c:pt idx="393">
                <c:v>42810</c:v>
              </c:pt>
              <c:pt idx="394">
                <c:v>42811</c:v>
              </c:pt>
              <c:pt idx="395">
                <c:v>42814</c:v>
              </c:pt>
              <c:pt idx="396">
                <c:v>42815</c:v>
              </c:pt>
              <c:pt idx="397">
                <c:v>42816</c:v>
              </c:pt>
              <c:pt idx="398">
                <c:v>42817</c:v>
              </c:pt>
              <c:pt idx="399">
                <c:v>42818</c:v>
              </c:pt>
              <c:pt idx="400">
                <c:v>42821</c:v>
              </c:pt>
              <c:pt idx="401">
                <c:v>42822</c:v>
              </c:pt>
              <c:pt idx="402">
                <c:v>42823</c:v>
              </c:pt>
              <c:pt idx="403">
                <c:v>42824</c:v>
              </c:pt>
              <c:pt idx="404">
                <c:v>42825</c:v>
              </c:pt>
              <c:pt idx="405">
                <c:v>42828</c:v>
              </c:pt>
              <c:pt idx="406">
                <c:v>42829</c:v>
              </c:pt>
              <c:pt idx="407">
                <c:v>42830</c:v>
              </c:pt>
              <c:pt idx="408">
                <c:v>42831</c:v>
              </c:pt>
              <c:pt idx="409">
                <c:v>42832</c:v>
              </c:pt>
              <c:pt idx="410">
                <c:v>42835</c:v>
              </c:pt>
              <c:pt idx="411">
                <c:v>42836</c:v>
              </c:pt>
              <c:pt idx="412">
                <c:v>42837</c:v>
              </c:pt>
              <c:pt idx="413">
                <c:v>42838</c:v>
              </c:pt>
              <c:pt idx="414">
                <c:v>42839</c:v>
              </c:pt>
              <c:pt idx="415">
                <c:v>42842</c:v>
              </c:pt>
              <c:pt idx="416">
                <c:v>42843</c:v>
              </c:pt>
              <c:pt idx="417">
                <c:v>42844</c:v>
              </c:pt>
              <c:pt idx="418">
                <c:v>42845</c:v>
              </c:pt>
              <c:pt idx="419">
                <c:v>42846</c:v>
              </c:pt>
              <c:pt idx="420">
                <c:v>42849</c:v>
              </c:pt>
              <c:pt idx="421">
                <c:v>42850</c:v>
              </c:pt>
              <c:pt idx="422">
                <c:v>42851</c:v>
              </c:pt>
              <c:pt idx="423">
                <c:v>42852</c:v>
              </c:pt>
              <c:pt idx="424">
                <c:v>42853</c:v>
              </c:pt>
              <c:pt idx="425">
                <c:v>42856</c:v>
              </c:pt>
              <c:pt idx="426">
                <c:v>42857</c:v>
              </c:pt>
              <c:pt idx="427">
                <c:v>42858</c:v>
              </c:pt>
              <c:pt idx="428">
                <c:v>42859</c:v>
              </c:pt>
              <c:pt idx="429">
                <c:v>42860</c:v>
              </c:pt>
              <c:pt idx="430">
                <c:v>42863</c:v>
              </c:pt>
              <c:pt idx="431">
                <c:v>42864</c:v>
              </c:pt>
              <c:pt idx="432">
                <c:v>42865</c:v>
              </c:pt>
              <c:pt idx="433">
                <c:v>42866</c:v>
              </c:pt>
              <c:pt idx="434">
                <c:v>42867</c:v>
              </c:pt>
              <c:pt idx="435">
                <c:v>42870</c:v>
              </c:pt>
              <c:pt idx="436">
                <c:v>42871</c:v>
              </c:pt>
              <c:pt idx="437">
                <c:v>42872</c:v>
              </c:pt>
              <c:pt idx="438">
                <c:v>42873</c:v>
              </c:pt>
              <c:pt idx="439">
                <c:v>42874</c:v>
              </c:pt>
              <c:pt idx="440">
                <c:v>42877</c:v>
              </c:pt>
              <c:pt idx="441">
                <c:v>42878</c:v>
              </c:pt>
              <c:pt idx="442">
                <c:v>42879</c:v>
              </c:pt>
              <c:pt idx="443">
                <c:v>42880</c:v>
              </c:pt>
              <c:pt idx="444">
                <c:v>42881</c:v>
              </c:pt>
              <c:pt idx="445">
                <c:v>42884</c:v>
              </c:pt>
              <c:pt idx="446">
                <c:v>42885</c:v>
              </c:pt>
              <c:pt idx="447">
                <c:v>42886</c:v>
              </c:pt>
              <c:pt idx="448">
                <c:v>42887</c:v>
              </c:pt>
              <c:pt idx="449">
                <c:v>42888</c:v>
              </c:pt>
              <c:pt idx="450">
                <c:v>42891</c:v>
              </c:pt>
              <c:pt idx="451">
                <c:v>42892</c:v>
              </c:pt>
              <c:pt idx="452">
                <c:v>42893</c:v>
              </c:pt>
              <c:pt idx="453">
                <c:v>42894</c:v>
              </c:pt>
              <c:pt idx="454">
                <c:v>42895</c:v>
              </c:pt>
              <c:pt idx="455">
                <c:v>42898</c:v>
              </c:pt>
              <c:pt idx="456">
                <c:v>42899</c:v>
              </c:pt>
              <c:pt idx="457">
                <c:v>42900</c:v>
              </c:pt>
              <c:pt idx="458">
                <c:v>42901</c:v>
              </c:pt>
              <c:pt idx="459">
                <c:v>42902</c:v>
              </c:pt>
              <c:pt idx="460">
                <c:v>42905</c:v>
              </c:pt>
              <c:pt idx="461">
                <c:v>42906</c:v>
              </c:pt>
              <c:pt idx="462">
                <c:v>42907</c:v>
              </c:pt>
              <c:pt idx="463">
                <c:v>42908</c:v>
              </c:pt>
              <c:pt idx="464">
                <c:v>42909</c:v>
              </c:pt>
              <c:pt idx="465">
                <c:v>42912</c:v>
              </c:pt>
              <c:pt idx="466">
                <c:v>42913</c:v>
              </c:pt>
              <c:pt idx="467">
                <c:v>42914</c:v>
              </c:pt>
              <c:pt idx="468">
                <c:v>42915</c:v>
              </c:pt>
              <c:pt idx="469">
                <c:v>42916</c:v>
              </c:pt>
              <c:pt idx="470">
                <c:v>42919</c:v>
              </c:pt>
              <c:pt idx="471">
                <c:v>42920</c:v>
              </c:pt>
              <c:pt idx="472">
                <c:v>42921</c:v>
              </c:pt>
              <c:pt idx="473">
                <c:v>42922</c:v>
              </c:pt>
              <c:pt idx="474">
                <c:v>42923</c:v>
              </c:pt>
              <c:pt idx="475">
                <c:v>42926</c:v>
              </c:pt>
              <c:pt idx="476">
                <c:v>42927</c:v>
              </c:pt>
              <c:pt idx="477">
                <c:v>42928</c:v>
              </c:pt>
              <c:pt idx="478">
                <c:v>42929</c:v>
              </c:pt>
              <c:pt idx="479">
                <c:v>42930</c:v>
              </c:pt>
              <c:pt idx="480">
                <c:v>42933</c:v>
              </c:pt>
              <c:pt idx="481">
                <c:v>42934</c:v>
              </c:pt>
              <c:pt idx="482">
                <c:v>42935</c:v>
              </c:pt>
              <c:pt idx="483">
                <c:v>42936</c:v>
              </c:pt>
              <c:pt idx="484">
                <c:v>42937</c:v>
              </c:pt>
              <c:pt idx="485">
                <c:v>42940</c:v>
              </c:pt>
              <c:pt idx="486">
                <c:v>42941</c:v>
              </c:pt>
              <c:pt idx="487">
                <c:v>42942</c:v>
              </c:pt>
              <c:pt idx="488">
                <c:v>42943</c:v>
              </c:pt>
              <c:pt idx="489">
                <c:v>42944</c:v>
              </c:pt>
              <c:pt idx="490">
                <c:v>42947</c:v>
              </c:pt>
              <c:pt idx="491">
                <c:v>42948</c:v>
              </c:pt>
              <c:pt idx="492">
                <c:v>42949</c:v>
              </c:pt>
              <c:pt idx="493">
                <c:v>42950</c:v>
              </c:pt>
              <c:pt idx="494">
                <c:v>42951</c:v>
              </c:pt>
              <c:pt idx="495">
                <c:v>42954</c:v>
              </c:pt>
              <c:pt idx="496">
                <c:v>42955</c:v>
              </c:pt>
              <c:pt idx="497">
                <c:v>42956</c:v>
              </c:pt>
              <c:pt idx="498">
                <c:v>42957</c:v>
              </c:pt>
              <c:pt idx="499">
                <c:v>42958</c:v>
              </c:pt>
              <c:pt idx="500">
                <c:v>42961</c:v>
              </c:pt>
              <c:pt idx="501">
                <c:v>42962</c:v>
              </c:pt>
              <c:pt idx="502">
                <c:v>42963</c:v>
              </c:pt>
              <c:pt idx="503">
                <c:v>42964</c:v>
              </c:pt>
              <c:pt idx="504">
                <c:v>42965</c:v>
              </c:pt>
              <c:pt idx="505">
                <c:v>42968</c:v>
              </c:pt>
              <c:pt idx="506">
                <c:v>42969</c:v>
              </c:pt>
              <c:pt idx="507">
                <c:v>42970</c:v>
              </c:pt>
              <c:pt idx="508">
                <c:v>42971</c:v>
              </c:pt>
              <c:pt idx="509">
                <c:v>42972</c:v>
              </c:pt>
              <c:pt idx="510">
                <c:v>42975</c:v>
              </c:pt>
              <c:pt idx="511">
                <c:v>42976</c:v>
              </c:pt>
              <c:pt idx="512">
                <c:v>42977</c:v>
              </c:pt>
              <c:pt idx="513">
                <c:v>42978</c:v>
              </c:pt>
              <c:pt idx="514">
                <c:v>42979</c:v>
              </c:pt>
              <c:pt idx="515">
                <c:v>42982</c:v>
              </c:pt>
              <c:pt idx="516">
                <c:v>42983</c:v>
              </c:pt>
              <c:pt idx="517">
                <c:v>42984</c:v>
              </c:pt>
              <c:pt idx="518">
                <c:v>42985</c:v>
              </c:pt>
              <c:pt idx="519">
                <c:v>42986</c:v>
              </c:pt>
              <c:pt idx="520">
                <c:v>42989</c:v>
              </c:pt>
              <c:pt idx="521">
                <c:v>42990</c:v>
              </c:pt>
              <c:pt idx="522">
                <c:v>42991</c:v>
              </c:pt>
              <c:pt idx="523">
                <c:v>42992</c:v>
              </c:pt>
              <c:pt idx="524">
                <c:v>42993</c:v>
              </c:pt>
              <c:pt idx="525">
                <c:v>42996</c:v>
              </c:pt>
              <c:pt idx="526">
                <c:v>42997</c:v>
              </c:pt>
              <c:pt idx="527">
                <c:v>42998</c:v>
              </c:pt>
              <c:pt idx="528">
                <c:v>42999</c:v>
              </c:pt>
              <c:pt idx="529">
                <c:v>43000</c:v>
              </c:pt>
              <c:pt idx="530">
                <c:v>43003</c:v>
              </c:pt>
              <c:pt idx="531">
                <c:v>43004</c:v>
              </c:pt>
              <c:pt idx="532">
                <c:v>43005</c:v>
              </c:pt>
              <c:pt idx="533">
                <c:v>43006</c:v>
              </c:pt>
              <c:pt idx="534">
                <c:v>43007</c:v>
              </c:pt>
              <c:pt idx="535">
                <c:v>43010</c:v>
              </c:pt>
              <c:pt idx="536">
                <c:v>43011</c:v>
              </c:pt>
              <c:pt idx="537">
                <c:v>43012</c:v>
              </c:pt>
              <c:pt idx="538">
                <c:v>43013</c:v>
              </c:pt>
              <c:pt idx="539">
                <c:v>43014</c:v>
              </c:pt>
              <c:pt idx="540">
                <c:v>43017</c:v>
              </c:pt>
              <c:pt idx="541">
                <c:v>43018</c:v>
              </c:pt>
              <c:pt idx="542">
                <c:v>43019</c:v>
              </c:pt>
              <c:pt idx="543">
                <c:v>43020</c:v>
              </c:pt>
              <c:pt idx="544">
                <c:v>43021</c:v>
              </c:pt>
              <c:pt idx="545">
                <c:v>43024</c:v>
              </c:pt>
              <c:pt idx="546">
                <c:v>43025</c:v>
              </c:pt>
              <c:pt idx="547">
                <c:v>43026</c:v>
              </c:pt>
              <c:pt idx="548">
                <c:v>43027</c:v>
              </c:pt>
              <c:pt idx="549">
                <c:v>43028</c:v>
              </c:pt>
              <c:pt idx="550">
                <c:v>43031</c:v>
              </c:pt>
              <c:pt idx="551">
                <c:v>43032</c:v>
              </c:pt>
              <c:pt idx="552">
                <c:v>43033</c:v>
              </c:pt>
              <c:pt idx="553">
                <c:v>43034</c:v>
              </c:pt>
              <c:pt idx="554">
                <c:v>43035</c:v>
              </c:pt>
              <c:pt idx="555">
                <c:v>43038</c:v>
              </c:pt>
              <c:pt idx="556">
                <c:v>43039</c:v>
              </c:pt>
              <c:pt idx="557">
                <c:v>43040</c:v>
              </c:pt>
              <c:pt idx="558">
                <c:v>43041</c:v>
              </c:pt>
              <c:pt idx="559">
                <c:v>43042</c:v>
              </c:pt>
              <c:pt idx="560">
                <c:v>43045</c:v>
              </c:pt>
              <c:pt idx="561">
                <c:v>43046</c:v>
              </c:pt>
              <c:pt idx="562">
                <c:v>43047</c:v>
              </c:pt>
              <c:pt idx="563">
                <c:v>43048</c:v>
              </c:pt>
              <c:pt idx="564">
                <c:v>43049</c:v>
              </c:pt>
              <c:pt idx="565">
                <c:v>43052</c:v>
              </c:pt>
              <c:pt idx="566">
                <c:v>43053</c:v>
              </c:pt>
              <c:pt idx="567">
                <c:v>43054</c:v>
              </c:pt>
              <c:pt idx="568">
                <c:v>43055</c:v>
              </c:pt>
              <c:pt idx="569">
                <c:v>43056</c:v>
              </c:pt>
              <c:pt idx="570">
                <c:v>43059</c:v>
              </c:pt>
              <c:pt idx="571">
                <c:v>43060</c:v>
              </c:pt>
              <c:pt idx="572">
                <c:v>43061</c:v>
              </c:pt>
              <c:pt idx="573">
                <c:v>43062</c:v>
              </c:pt>
              <c:pt idx="574">
                <c:v>43063</c:v>
              </c:pt>
              <c:pt idx="575">
                <c:v>43066</c:v>
              </c:pt>
              <c:pt idx="576">
                <c:v>43067</c:v>
              </c:pt>
              <c:pt idx="577">
                <c:v>43068</c:v>
              </c:pt>
              <c:pt idx="578">
                <c:v>43069</c:v>
              </c:pt>
              <c:pt idx="579">
                <c:v>43070</c:v>
              </c:pt>
              <c:pt idx="580">
                <c:v>43073</c:v>
              </c:pt>
              <c:pt idx="581">
                <c:v>43074</c:v>
              </c:pt>
              <c:pt idx="582">
                <c:v>43075</c:v>
              </c:pt>
              <c:pt idx="583">
                <c:v>43076</c:v>
              </c:pt>
              <c:pt idx="584">
                <c:v>43077</c:v>
              </c:pt>
              <c:pt idx="585">
                <c:v>43080</c:v>
              </c:pt>
              <c:pt idx="586">
                <c:v>43081</c:v>
              </c:pt>
              <c:pt idx="587">
                <c:v>43082</c:v>
              </c:pt>
              <c:pt idx="588">
                <c:v>43083</c:v>
              </c:pt>
              <c:pt idx="589">
                <c:v>43084</c:v>
              </c:pt>
              <c:pt idx="590">
                <c:v>43087</c:v>
              </c:pt>
              <c:pt idx="591">
                <c:v>43088</c:v>
              </c:pt>
              <c:pt idx="592">
                <c:v>43089</c:v>
              </c:pt>
              <c:pt idx="593">
                <c:v>43090</c:v>
              </c:pt>
              <c:pt idx="594">
                <c:v>43091</c:v>
              </c:pt>
              <c:pt idx="595">
                <c:v>43094</c:v>
              </c:pt>
              <c:pt idx="596">
                <c:v>43095</c:v>
              </c:pt>
              <c:pt idx="597">
                <c:v>43096</c:v>
              </c:pt>
              <c:pt idx="598">
                <c:v>43097</c:v>
              </c:pt>
              <c:pt idx="599">
                <c:v>43098</c:v>
              </c:pt>
              <c:pt idx="600">
                <c:v>43101</c:v>
              </c:pt>
              <c:pt idx="601">
                <c:v>43102</c:v>
              </c:pt>
              <c:pt idx="602">
                <c:v>43103</c:v>
              </c:pt>
              <c:pt idx="603">
                <c:v>43104</c:v>
              </c:pt>
              <c:pt idx="604">
                <c:v>43105</c:v>
              </c:pt>
              <c:pt idx="605">
                <c:v>43108</c:v>
              </c:pt>
              <c:pt idx="606">
                <c:v>43109</c:v>
              </c:pt>
              <c:pt idx="607">
                <c:v>43110</c:v>
              </c:pt>
              <c:pt idx="608">
                <c:v>43111</c:v>
              </c:pt>
              <c:pt idx="609">
                <c:v>43112</c:v>
              </c:pt>
              <c:pt idx="610">
                <c:v>43115</c:v>
              </c:pt>
              <c:pt idx="611">
                <c:v>43116</c:v>
              </c:pt>
              <c:pt idx="612">
                <c:v>43117</c:v>
              </c:pt>
              <c:pt idx="613">
                <c:v>43118</c:v>
              </c:pt>
              <c:pt idx="614">
                <c:v>43119</c:v>
              </c:pt>
              <c:pt idx="615">
                <c:v>43122</c:v>
              </c:pt>
              <c:pt idx="616">
                <c:v>43123</c:v>
              </c:pt>
              <c:pt idx="617">
                <c:v>43124</c:v>
              </c:pt>
              <c:pt idx="618">
                <c:v>43125</c:v>
              </c:pt>
              <c:pt idx="619">
                <c:v>43126</c:v>
              </c:pt>
              <c:pt idx="620">
                <c:v>43129</c:v>
              </c:pt>
              <c:pt idx="621">
                <c:v>43130</c:v>
              </c:pt>
              <c:pt idx="622">
                <c:v>43131</c:v>
              </c:pt>
              <c:pt idx="623">
                <c:v>43132</c:v>
              </c:pt>
              <c:pt idx="624">
                <c:v>43133</c:v>
              </c:pt>
              <c:pt idx="625">
                <c:v>43136</c:v>
              </c:pt>
              <c:pt idx="626">
                <c:v>43137</c:v>
              </c:pt>
              <c:pt idx="627">
                <c:v>43138</c:v>
              </c:pt>
              <c:pt idx="628">
                <c:v>43139</c:v>
              </c:pt>
              <c:pt idx="629">
                <c:v>43140</c:v>
              </c:pt>
              <c:pt idx="630">
                <c:v>43143</c:v>
              </c:pt>
              <c:pt idx="631">
                <c:v>43144</c:v>
              </c:pt>
              <c:pt idx="632">
                <c:v>43145</c:v>
              </c:pt>
              <c:pt idx="633">
                <c:v>43146</c:v>
              </c:pt>
              <c:pt idx="634">
                <c:v>43147</c:v>
              </c:pt>
              <c:pt idx="635">
                <c:v>43150</c:v>
              </c:pt>
              <c:pt idx="636">
                <c:v>43151</c:v>
              </c:pt>
              <c:pt idx="637">
                <c:v>43152</c:v>
              </c:pt>
              <c:pt idx="638">
                <c:v>43153</c:v>
              </c:pt>
              <c:pt idx="639">
                <c:v>43154</c:v>
              </c:pt>
              <c:pt idx="640">
                <c:v>43157</c:v>
              </c:pt>
              <c:pt idx="641">
                <c:v>43158</c:v>
              </c:pt>
              <c:pt idx="642">
                <c:v>43159</c:v>
              </c:pt>
              <c:pt idx="643">
                <c:v>43160</c:v>
              </c:pt>
              <c:pt idx="644">
                <c:v>43161</c:v>
              </c:pt>
              <c:pt idx="645">
                <c:v>43164</c:v>
              </c:pt>
              <c:pt idx="646">
                <c:v>43165</c:v>
              </c:pt>
              <c:pt idx="647">
                <c:v>43166</c:v>
              </c:pt>
              <c:pt idx="648">
                <c:v>43167</c:v>
              </c:pt>
              <c:pt idx="649">
                <c:v>43168</c:v>
              </c:pt>
              <c:pt idx="650">
                <c:v>43171</c:v>
              </c:pt>
              <c:pt idx="651">
                <c:v>43172</c:v>
              </c:pt>
              <c:pt idx="652">
                <c:v>43173</c:v>
              </c:pt>
              <c:pt idx="653">
                <c:v>43174</c:v>
              </c:pt>
              <c:pt idx="654">
                <c:v>43175</c:v>
              </c:pt>
              <c:pt idx="655">
                <c:v>43178</c:v>
              </c:pt>
              <c:pt idx="656">
                <c:v>43179</c:v>
              </c:pt>
              <c:pt idx="657">
                <c:v>43180</c:v>
              </c:pt>
              <c:pt idx="658">
                <c:v>43181</c:v>
              </c:pt>
              <c:pt idx="659">
                <c:v>43182</c:v>
              </c:pt>
              <c:pt idx="660">
                <c:v>43185</c:v>
              </c:pt>
              <c:pt idx="661">
                <c:v>43186</c:v>
              </c:pt>
              <c:pt idx="662">
                <c:v>43187</c:v>
              </c:pt>
              <c:pt idx="663">
                <c:v>43188</c:v>
              </c:pt>
              <c:pt idx="664">
                <c:v>43189</c:v>
              </c:pt>
              <c:pt idx="665">
                <c:v>43192</c:v>
              </c:pt>
              <c:pt idx="666">
                <c:v>43193</c:v>
              </c:pt>
              <c:pt idx="667">
                <c:v>43194</c:v>
              </c:pt>
              <c:pt idx="668">
                <c:v>43195</c:v>
              </c:pt>
              <c:pt idx="669">
                <c:v>43196</c:v>
              </c:pt>
              <c:pt idx="670">
                <c:v>43199</c:v>
              </c:pt>
              <c:pt idx="671">
                <c:v>43200</c:v>
              </c:pt>
              <c:pt idx="672">
                <c:v>43201</c:v>
              </c:pt>
              <c:pt idx="673">
                <c:v>43202</c:v>
              </c:pt>
              <c:pt idx="674">
                <c:v>43203</c:v>
              </c:pt>
              <c:pt idx="675">
                <c:v>43206</c:v>
              </c:pt>
              <c:pt idx="676">
                <c:v>43207</c:v>
              </c:pt>
              <c:pt idx="677">
                <c:v>43208</c:v>
              </c:pt>
              <c:pt idx="678">
                <c:v>43209</c:v>
              </c:pt>
              <c:pt idx="679">
                <c:v>43210</c:v>
              </c:pt>
              <c:pt idx="680">
                <c:v>43213</c:v>
              </c:pt>
              <c:pt idx="681">
                <c:v>43214</c:v>
              </c:pt>
              <c:pt idx="682">
                <c:v>43215</c:v>
              </c:pt>
              <c:pt idx="683">
                <c:v>43216</c:v>
              </c:pt>
              <c:pt idx="684">
                <c:v>43217</c:v>
              </c:pt>
              <c:pt idx="685">
                <c:v>43220</c:v>
              </c:pt>
              <c:pt idx="686">
                <c:v>43221</c:v>
              </c:pt>
              <c:pt idx="687">
                <c:v>43222</c:v>
              </c:pt>
              <c:pt idx="688">
                <c:v>43223</c:v>
              </c:pt>
              <c:pt idx="689">
                <c:v>43224</c:v>
              </c:pt>
              <c:pt idx="690">
                <c:v>43227</c:v>
              </c:pt>
              <c:pt idx="691">
                <c:v>43228</c:v>
              </c:pt>
              <c:pt idx="692">
                <c:v>43229</c:v>
              </c:pt>
              <c:pt idx="693">
                <c:v>43230</c:v>
              </c:pt>
              <c:pt idx="694">
                <c:v>43231</c:v>
              </c:pt>
              <c:pt idx="695">
                <c:v>43234</c:v>
              </c:pt>
              <c:pt idx="696">
                <c:v>43235</c:v>
              </c:pt>
              <c:pt idx="697">
                <c:v>43236</c:v>
              </c:pt>
              <c:pt idx="698">
                <c:v>43237</c:v>
              </c:pt>
              <c:pt idx="699">
                <c:v>43238</c:v>
              </c:pt>
              <c:pt idx="700">
                <c:v>43241</c:v>
              </c:pt>
              <c:pt idx="701">
                <c:v>43242</c:v>
              </c:pt>
              <c:pt idx="702">
                <c:v>43243</c:v>
              </c:pt>
              <c:pt idx="703">
                <c:v>43244</c:v>
              </c:pt>
              <c:pt idx="704">
                <c:v>43245</c:v>
              </c:pt>
              <c:pt idx="705">
                <c:v>43248</c:v>
              </c:pt>
              <c:pt idx="706">
                <c:v>43249</c:v>
              </c:pt>
              <c:pt idx="707">
                <c:v>43250</c:v>
              </c:pt>
              <c:pt idx="708">
                <c:v>43251</c:v>
              </c:pt>
              <c:pt idx="709">
                <c:v>43252</c:v>
              </c:pt>
              <c:pt idx="710">
                <c:v>43255</c:v>
              </c:pt>
              <c:pt idx="711">
                <c:v>43256</c:v>
              </c:pt>
              <c:pt idx="712">
                <c:v>43257</c:v>
              </c:pt>
              <c:pt idx="713">
                <c:v>43258</c:v>
              </c:pt>
              <c:pt idx="714">
                <c:v>43259</c:v>
              </c:pt>
              <c:pt idx="715">
                <c:v>43262</c:v>
              </c:pt>
              <c:pt idx="716">
                <c:v>43263</c:v>
              </c:pt>
              <c:pt idx="717">
                <c:v>43264</c:v>
              </c:pt>
              <c:pt idx="718">
                <c:v>43265</c:v>
              </c:pt>
              <c:pt idx="719">
                <c:v>43266</c:v>
              </c:pt>
              <c:pt idx="720">
                <c:v>43269</c:v>
              </c:pt>
              <c:pt idx="721">
                <c:v>43270</c:v>
              </c:pt>
              <c:pt idx="722">
                <c:v>43271</c:v>
              </c:pt>
              <c:pt idx="723">
                <c:v>43272</c:v>
              </c:pt>
              <c:pt idx="724">
                <c:v>43273</c:v>
              </c:pt>
              <c:pt idx="725">
                <c:v>43276</c:v>
              </c:pt>
              <c:pt idx="726">
                <c:v>43277</c:v>
              </c:pt>
              <c:pt idx="727">
                <c:v>43278</c:v>
              </c:pt>
              <c:pt idx="728">
                <c:v>43279</c:v>
              </c:pt>
              <c:pt idx="729">
                <c:v>43280</c:v>
              </c:pt>
              <c:pt idx="730">
                <c:v>43283</c:v>
              </c:pt>
              <c:pt idx="731">
                <c:v>43284</c:v>
              </c:pt>
              <c:pt idx="732">
                <c:v>43285</c:v>
              </c:pt>
              <c:pt idx="733">
                <c:v>43286</c:v>
              </c:pt>
              <c:pt idx="734">
                <c:v>43287</c:v>
              </c:pt>
              <c:pt idx="735">
                <c:v>43290</c:v>
              </c:pt>
              <c:pt idx="736">
                <c:v>43291</c:v>
              </c:pt>
              <c:pt idx="737">
                <c:v>43292</c:v>
              </c:pt>
              <c:pt idx="738">
                <c:v>43293</c:v>
              </c:pt>
              <c:pt idx="739">
                <c:v>43294</c:v>
              </c:pt>
              <c:pt idx="740">
                <c:v>43297</c:v>
              </c:pt>
              <c:pt idx="741">
                <c:v>43298</c:v>
              </c:pt>
              <c:pt idx="742">
                <c:v>43299</c:v>
              </c:pt>
              <c:pt idx="743">
                <c:v>43300</c:v>
              </c:pt>
              <c:pt idx="744">
                <c:v>43301</c:v>
              </c:pt>
              <c:pt idx="745">
                <c:v>43304</c:v>
              </c:pt>
              <c:pt idx="746">
                <c:v>43305</c:v>
              </c:pt>
              <c:pt idx="747">
                <c:v>43306</c:v>
              </c:pt>
              <c:pt idx="748">
                <c:v>43307</c:v>
              </c:pt>
              <c:pt idx="749">
                <c:v>43308</c:v>
              </c:pt>
              <c:pt idx="750">
                <c:v>43311</c:v>
              </c:pt>
              <c:pt idx="751">
                <c:v>43312</c:v>
              </c:pt>
              <c:pt idx="752">
                <c:v>43313</c:v>
              </c:pt>
              <c:pt idx="753">
                <c:v>43314</c:v>
              </c:pt>
              <c:pt idx="754">
                <c:v>43315</c:v>
              </c:pt>
              <c:pt idx="755">
                <c:v>43318</c:v>
              </c:pt>
              <c:pt idx="756">
                <c:v>43319</c:v>
              </c:pt>
              <c:pt idx="757">
                <c:v>43320</c:v>
              </c:pt>
              <c:pt idx="758">
                <c:v>43321</c:v>
              </c:pt>
              <c:pt idx="759">
                <c:v>43322</c:v>
              </c:pt>
              <c:pt idx="760">
                <c:v>43325</c:v>
              </c:pt>
              <c:pt idx="761">
                <c:v>43326</c:v>
              </c:pt>
              <c:pt idx="762">
                <c:v>43327</c:v>
              </c:pt>
              <c:pt idx="763">
                <c:v>43328</c:v>
              </c:pt>
              <c:pt idx="764">
                <c:v>43329</c:v>
              </c:pt>
              <c:pt idx="765">
                <c:v>43332</c:v>
              </c:pt>
              <c:pt idx="766">
                <c:v>43333</c:v>
              </c:pt>
              <c:pt idx="767">
                <c:v>43334</c:v>
              </c:pt>
              <c:pt idx="768">
                <c:v>43335</c:v>
              </c:pt>
              <c:pt idx="769">
                <c:v>43336</c:v>
              </c:pt>
              <c:pt idx="770">
                <c:v>43339</c:v>
              </c:pt>
              <c:pt idx="771">
                <c:v>43340</c:v>
              </c:pt>
              <c:pt idx="772">
                <c:v>43341</c:v>
              </c:pt>
              <c:pt idx="773">
                <c:v>43342</c:v>
              </c:pt>
              <c:pt idx="774">
                <c:v>43343</c:v>
              </c:pt>
              <c:pt idx="775">
                <c:v>43346</c:v>
              </c:pt>
              <c:pt idx="776">
                <c:v>43347</c:v>
              </c:pt>
              <c:pt idx="777">
                <c:v>43348</c:v>
              </c:pt>
              <c:pt idx="778">
                <c:v>43349</c:v>
              </c:pt>
              <c:pt idx="779">
                <c:v>43350</c:v>
              </c:pt>
              <c:pt idx="780">
                <c:v>43353</c:v>
              </c:pt>
              <c:pt idx="781">
                <c:v>43354</c:v>
              </c:pt>
              <c:pt idx="782">
                <c:v>43355</c:v>
              </c:pt>
              <c:pt idx="783">
                <c:v>43356</c:v>
              </c:pt>
              <c:pt idx="784">
                <c:v>43357</c:v>
              </c:pt>
              <c:pt idx="785">
                <c:v>43360</c:v>
              </c:pt>
              <c:pt idx="786">
                <c:v>43361</c:v>
              </c:pt>
              <c:pt idx="787">
                <c:v>43362</c:v>
              </c:pt>
              <c:pt idx="788">
                <c:v>43363</c:v>
              </c:pt>
              <c:pt idx="789">
                <c:v>43364</c:v>
              </c:pt>
              <c:pt idx="790">
                <c:v>43367</c:v>
              </c:pt>
              <c:pt idx="791">
                <c:v>43368</c:v>
              </c:pt>
              <c:pt idx="792">
                <c:v>43369</c:v>
              </c:pt>
              <c:pt idx="793">
                <c:v>43370</c:v>
              </c:pt>
              <c:pt idx="794">
                <c:v>43371</c:v>
              </c:pt>
              <c:pt idx="795">
                <c:v>43374</c:v>
              </c:pt>
              <c:pt idx="796">
                <c:v>43375</c:v>
              </c:pt>
              <c:pt idx="797">
                <c:v>43376</c:v>
              </c:pt>
              <c:pt idx="798">
                <c:v>43377</c:v>
              </c:pt>
              <c:pt idx="799">
                <c:v>43378</c:v>
              </c:pt>
              <c:pt idx="800">
                <c:v>43381</c:v>
              </c:pt>
              <c:pt idx="801">
                <c:v>43382</c:v>
              </c:pt>
              <c:pt idx="802">
                <c:v>43383</c:v>
              </c:pt>
              <c:pt idx="803">
                <c:v>43384</c:v>
              </c:pt>
              <c:pt idx="804">
                <c:v>43385</c:v>
              </c:pt>
              <c:pt idx="805">
                <c:v>43388</c:v>
              </c:pt>
              <c:pt idx="806">
                <c:v>43389</c:v>
              </c:pt>
              <c:pt idx="807">
                <c:v>43390</c:v>
              </c:pt>
              <c:pt idx="808">
                <c:v>43391</c:v>
              </c:pt>
              <c:pt idx="809">
                <c:v>43392</c:v>
              </c:pt>
              <c:pt idx="810">
                <c:v>43395</c:v>
              </c:pt>
              <c:pt idx="811">
                <c:v>43396</c:v>
              </c:pt>
              <c:pt idx="812">
                <c:v>43397</c:v>
              </c:pt>
              <c:pt idx="813">
                <c:v>43398</c:v>
              </c:pt>
              <c:pt idx="814">
                <c:v>43399</c:v>
              </c:pt>
              <c:pt idx="815">
                <c:v>43402</c:v>
              </c:pt>
              <c:pt idx="816">
                <c:v>43403</c:v>
              </c:pt>
              <c:pt idx="817">
                <c:v>43404</c:v>
              </c:pt>
              <c:pt idx="818">
                <c:v>43405</c:v>
              </c:pt>
              <c:pt idx="819">
                <c:v>43406</c:v>
              </c:pt>
              <c:pt idx="820">
                <c:v>43409</c:v>
              </c:pt>
              <c:pt idx="821">
                <c:v>43410</c:v>
              </c:pt>
              <c:pt idx="822">
                <c:v>43411</c:v>
              </c:pt>
              <c:pt idx="823">
                <c:v>43412</c:v>
              </c:pt>
              <c:pt idx="824">
                <c:v>43413</c:v>
              </c:pt>
              <c:pt idx="825">
                <c:v>43416</c:v>
              </c:pt>
              <c:pt idx="826">
                <c:v>43417</c:v>
              </c:pt>
              <c:pt idx="827">
                <c:v>43418</c:v>
              </c:pt>
              <c:pt idx="828">
                <c:v>43419</c:v>
              </c:pt>
              <c:pt idx="829">
                <c:v>43420</c:v>
              </c:pt>
              <c:pt idx="830">
                <c:v>43423</c:v>
              </c:pt>
              <c:pt idx="831">
                <c:v>43424</c:v>
              </c:pt>
              <c:pt idx="832">
                <c:v>43425</c:v>
              </c:pt>
              <c:pt idx="833">
                <c:v>43426</c:v>
              </c:pt>
              <c:pt idx="834">
                <c:v>43427</c:v>
              </c:pt>
              <c:pt idx="835">
                <c:v>43430</c:v>
              </c:pt>
              <c:pt idx="836">
                <c:v>43431</c:v>
              </c:pt>
              <c:pt idx="837">
                <c:v>43432</c:v>
              </c:pt>
              <c:pt idx="838">
                <c:v>43433</c:v>
              </c:pt>
              <c:pt idx="839">
                <c:v>43434</c:v>
              </c:pt>
              <c:pt idx="840">
                <c:v>43437</c:v>
              </c:pt>
              <c:pt idx="841">
                <c:v>43438</c:v>
              </c:pt>
              <c:pt idx="842">
                <c:v>43439</c:v>
              </c:pt>
              <c:pt idx="843">
                <c:v>43440</c:v>
              </c:pt>
              <c:pt idx="844">
                <c:v>43441</c:v>
              </c:pt>
              <c:pt idx="845">
                <c:v>43444</c:v>
              </c:pt>
              <c:pt idx="846">
                <c:v>43445</c:v>
              </c:pt>
              <c:pt idx="847">
                <c:v>43446</c:v>
              </c:pt>
              <c:pt idx="848">
                <c:v>43447</c:v>
              </c:pt>
              <c:pt idx="849">
                <c:v>43448</c:v>
              </c:pt>
              <c:pt idx="850">
                <c:v>43451</c:v>
              </c:pt>
              <c:pt idx="851">
                <c:v>43452</c:v>
              </c:pt>
              <c:pt idx="852">
                <c:v>43453</c:v>
              </c:pt>
              <c:pt idx="853">
                <c:v>43454</c:v>
              </c:pt>
              <c:pt idx="854">
                <c:v>43455</c:v>
              </c:pt>
              <c:pt idx="855">
                <c:v>43458</c:v>
              </c:pt>
              <c:pt idx="856">
                <c:v>43459</c:v>
              </c:pt>
              <c:pt idx="857">
                <c:v>43460</c:v>
              </c:pt>
              <c:pt idx="858">
                <c:v>43461</c:v>
              </c:pt>
              <c:pt idx="859">
                <c:v>43462</c:v>
              </c:pt>
              <c:pt idx="860">
                <c:v>43465</c:v>
              </c:pt>
              <c:pt idx="861">
                <c:v>43466</c:v>
              </c:pt>
              <c:pt idx="862">
                <c:v>43467</c:v>
              </c:pt>
              <c:pt idx="863">
                <c:v>43468</c:v>
              </c:pt>
              <c:pt idx="864">
                <c:v>43469</c:v>
              </c:pt>
              <c:pt idx="865">
                <c:v>43472</c:v>
              </c:pt>
              <c:pt idx="866">
                <c:v>43473</c:v>
              </c:pt>
              <c:pt idx="867">
                <c:v>43474</c:v>
              </c:pt>
              <c:pt idx="868">
                <c:v>43475</c:v>
              </c:pt>
              <c:pt idx="869">
                <c:v>43476</c:v>
              </c:pt>
              <c:pt idx="870">
                <c:v>43479</c:v>
              </c:pt>
              <c:pt idx="871">
                <c:v>43480</c:v>
              </c:pt>
              <c:pt idx="872">
                <c:v>43481</c:v>
              </c:pt>
              <c:pt idx="873">
                <c:v>43482</c:v>
              </c:pt>
              <c:pt idx="874">
                <c:v>43483</c:v>
              </c:pt>
              <c:pt idx="875">
                <c:v>43486</c:v>
              </c:pt>
              <c:pt idx="876">
                <c:v>43487</c:v>
              </c:pt>
              <c:pt idx="877">
                <c:v>43488</c:v>
              </c:pt>
              <c:pt idx="878">
                <c:v>43489</c:v>
              </c:pt>
              <c:pt idx="879">
                <c:v>43490</c:v>
              </c:pt>
              <c:pt idx="880">
                <c:v>43493</c:v>
              </c:pt>
              <c:pt idx="881">
                <c:v>43494</c:v>
              </c:pt>
              <c:pt idx="882">
                <c:v>43495</c:v>
              </c:pt>
              <c:pt idx="883">
                <c:v>43496</c:v>
              </c:pt>
              <c:pt idx="884">
                <c:v>43497</c:v>
              </c:pt>
              <c:pt idx="885">
                <c:v>43500</c:v>
              </c:pt>
              <c:pt idx="886">
                <c:v>43501</c:v>
              </c:pt>
              <c:pt idx="887">
                <c:v>43502</c:v>
              </c:pt>
              <c:pt idx="888">
                <c:v>43503</c:v>
              </c:pt>
              <c:pt idx="889">
                <c:v>43504</c:v>
              </c:pt>
              <c:pt idx="890">
                <c:v>43507</c:v>
              </c:pt>
              <c:pt idx="891">
                <c:v>43508</c:v>
              </c:pt>
              <c:pt idx="892">
                <c:v>43509</c:v>
              </c:pt>
              <c:pt idx="893">
                <c:v>43510</c:v>
              </c:pt>
              <c:pt idx="894">
                <c:v>43511</c:v>
              </c:pt>
              <c:pt idx="895">
                <c:v>43514</c:v>
              </c:pt>
              <c:pt idx="896">
                <c:v>43515</c:v>
              </c:pt>
              <c:pt idx="897">
                <c:v>43516</c:v>
              </c:pt>
              <c:pt idx="898">
                <c:v>43517</c:v>
              </c:pt>
              <c:pt idx="899">
                <c:v>43518</c:v>
              </c:pt>
              <c:pt idx="900">
                <c:v>43521</c:v>
              </c:pt>
              <c:pt idx="901">
                <c:v>43522</c:v>
              </c:pt>
              <c:pt idx="902">
                <c:v>43523</c:v>
              </c:pt>
              <c:pt idx="903">
                <c:v>43524</c:v>
              </c:pt>
              <c:pt idx="904">
                <c:v>43525</c:v>
              </c:pt>
              <c:pt idx="905">
                <c:v>43528</c:v>
              </c:pt>
              <c:pt idx="906">
                <c:v>43529</c:v>
              </c:pt>
              <c:pt idx="907">
                <c:v>43530</c:v>
              </c:pt>
              <c:pt idx="908">
                <c:v>43531</c:v>
              </c:pt>
              <c:pt idx="909">
                <c:v>43532</c:v>
              </c:pt>
              <c:pt idx="910">
                <c:v>43535</c:v>
              </c:pt>
              <c:pt idx="911">
                <c:v>43536</c:v>
              </c:pt>
              <c:pt idx="912">
                <c:v>43537</c:v>
              </c:pt>
              <c:pt idx="913">
                <c:v>43538</c:v>
              </c:pt>
              <c:pt idx="914">
                <c:v>43539</c:v>
              </c:pt>
              <c:pt idx="915">
                <c:v>43542</c:v>
              </c:pt>
              <c:pt idx="916">
                <c:v>43543</c:v>
              </c:pt>
              <c:pt idx="917">
                <c:v>43544</c:v>
              </c:pt>
              <c:pt idx="918">
                <c:v>43545</c:v>
              </c:pt>
              <c:pt idx="919">
                <c:v>43546</c:v>
              </c:pt>
              <c:pt idx="920">
                <c:v>43549</c:v>
              </c:pt>
              <c:pt idx="921">
                <c:v>43550</c:v>
              </c:pt>
              <c:pt idx="922">
                <c:v>43551</c:v>
              </c:pt>
              <c:pt idx="923">
                <c:v>43552</c:v>
              </c:pt>
              <c:pt idx="924">
                <c:v>43553</c:v>
              </c:pt>
              <c:pt idx="925">
                <c:v>43556</c:v>
              </c:pt>
              <c:pt idx="926">
                <c:v>43557</c:v>
              </c:pt>
              <c:pt idx="927">
                <c:v>43558</c:v>
              </c:pt>
              <c:pt idx="928">
                <c:v>43559</c:v>
              </c:pt>
              <c:pt idx="929">
                <c:v>43560</c:v>
              </c:pt>
              <c:pt idx="930">
                <c:v>43563</c:v>
              </c:pt>
              <c:pt idx="931">
                <c:v>43564</c:v>
              </c:pt>
              <c:pt idx="932">
                <c:v>43565</c:v>
              </c:pt>
              <c:pt idx="933">
                <c:v>43566</c:v>
              </c:pt>
              <c:pt idx="934">
                <c:v>43567</c:v>
              </c:pt>
              <c:pt idx="935">
                <c:v>43570</c:v>
              </c:pt>
              <c:pt idx="936">
                <c:v>43571</c:v>
              </c:pt>
              <c:pt idx="937">
                <c:v>43572</c:v>
              </c:pt>
              <c:pt idx="938">
                <c:v>43573</c:v>
              </c:pt>
              <c:pt idx="939">
                <c:v>43574</c:v>
              </c:pt>
              <c:pt idx="940">
                <c:v>43577</c:v>
              </c:pt>
              <c:pt idx="941">
                <c:v>43578</c:v>
              </c:pt>
              <c:pt idx="942">
                <c:v>43579</c:v>
              </c:pt>
              <c:pt idx="943">
                <c:v>43580</c:v>
              </c:pt>
              <c:pt idx="944">
                <c:v>43581</c:v>
              </c:pt>
              <c:pt idx="945">
                <c:v>43584</c:v>
              </c:pt>
              <c:pt idx="946">
                <c:v>43585</c:v>
              </c:pt>
              <c:pt idx="947">
                <c:v>43586</c:v>
              </c:pt>
              <c:pt idx="948">
                <c:v>43587</c:v>
              </c:pt>
              <c:pt idx="949">
                <c:v>43588</c:v>
              </c:pt>
              <c:pt idx="950">
                <c:v>43591</c:v>
              </c:pt>
              <c:pt idx="951">
                <c:v>43592</c:v>
              </c:pt>
              <c:pt idx="952">
                <c:v>43593</c:v>
              </c:pt>
              <c:pt idx="953">
                <c:v>43594</c:v>
              </c:pt>
              <c:pt idx="954">
                <c:v>43595</c:v>
              </c:pt>
              <c:pt idx="955">
                <c:v>43598</c:v>
              </c:pt>
              <c:pt idx="956">
                <c:v>43599</c:v>
              </c:pt>
              <c:pt idx="957">
                <c:v>43600</c:v>
              </c:pt>
              <c:pt idx="958">
                <c:v>43601</c:v>
              </c:pt>
              <c:pt idx="959">
                <c:v>43602</c:v>
              </c:pt>
              <c:pt idx="960">
                <c:v>43605</c:v>
              </c:pt>
              <c:pt idx="961">
                <c:v>43606</c:v>
              </c:pt>
              <c:pt idx="962">
                <c:v>43607</c:v>
              </c:pt>
              <c:pt idx="963">
                <c:v>43608</c:v>
              </c:pt>
              <c:pt idx="964">
                <c:v>43609</c:v>
              </c:pt>
              <c:pt idx="965">
                <c:v>43612</c:v>
              </c:pt>
              <c:pt idx="966">
                <c:v>43613</c:v>
              </c:pt>
              <c:pt idx="967">
                <c:v>43614</c:v>
              </c:pt>
              <c:pt idx="968">
                <c:v>43615</c:v>
              </c:pt>
              <c:pt idx="969">
                <c:v>43616</c:v>
              </c:pt>
              <c:pt idx="970">
                <c:v>43619</c:v>
              </c:pt>
              <c:pt idx="971">
                <c:v>43620</c:v>
              </c:pt>
              <c:pt idx="972">
                <c:v>43621</c:v>
              </c:pt>
              <c:pt idx="973">
                <c:v>43622</c:v>
              </c:pt>
              <c:pt idx="974">
                <c:v>43623</c:v>
              </c:pt>
              <c:pt idx="975">
                <c:v>43626</c:v>
              </c:pt>
              <c:pt idx="976">
                <c:v>43627</c:v>
              </c:pt>
              <c:pt idx="977">
                <c:v>43628</c:v>
              </c:pt>
              <c:pt idx="978">
                <c:v>43629</c:v>
              </c:pt>
              <c:pt idx="979">
                <c:v>43630</c:v>
              </c:pt>
              <c:pt idx="980">
                <c:v>43633</c:v>
              </c:pt>
              <c:pt idx="981">
                <c:v>43634</c:v>
              </c:pt>
              <c:pt idx="982">
                <c:v>43635</c:v>
              </c:pt>
              <c:pt idx="983">
                <c:v>43636</c:v>
              </c:pt>
              <c:pt idx="984">
                <c:v>43637</c:v>
              </c:pt>
              <c:pt idx="985">
                <c:v>43640</c:v>
              </c:pt>
              <c:pt idx="986">
                <c:v>43641</c:v>
              </c:pt>
              <c:pt idx="987">
                <c:v>43642</c:v>
              </c:pt>
              <c:pt idx="988">
                <c:v>43643</c:v>
              </c:pt>
              <c:pt idx="989">
                <c:v>43644</c:v>
              </c:pt>
              <c:pt idx="990">
                <c:v>43647</c:v>
              </c:pt>
              <c:pt idx="991">
                <c:v>43648</c:v>
              </c:pt>
              <c:pt idx="992">
                <c:v>43649</c:v>
              </c:pt>
              <c:pt idx="993">
                <c:v>43650</c:v>
              </c:pt>
              <c:pt idx="994">
                <c:v>43651</c:v>
              </c:pt>
              <c:pt idx="995">
                <c:v>43654</c:v>
              </c:pt>
              <c:pt idx="996">
                <c:v>43655</c:v>
              </c:pt>
              <c:pt idx="997">
                <c:v>43656</c:v>
              </c:pt>
              <c:pt idx="998">
                <c:v>43657</c:v>
              </c:pt>
              <c:pt idx="999">
                <c:v>43658</c:v>
              </c:pt>
              <c:pt idx="1000">
                <c:v>43661</c:v>
              </c:pt>
              <c:pt idx="1001">
                <c:v>43662</c:v>
              </c:pt>
              <c:pt idx="1002">
                <c:v>43663</c:v>
              </c:pt>
              <c:pt idx="1003">
                <c:v>43664</c:v>
              </c:pt>
              <c:pt idx="1004">
                <c:v>43665</c:v>
              </c:pt>
              <c:pt idx="1005">
                <c:v>43668</c:v>
              </c:pt>
              <c:pt idx="1006">
                <c:v>43669</c:v>
              </c:pt>
              <c:pt idx="1007">
                <c:v>43670</c:v>
              </c:pt>
              <c:pt idx="1008">
                <c:v>43671</c:v>
              </c:pt>
              <c:pt idx="1009">
                <c:v>43672</c:v>
              </c:pt>
              <c:pt idx="1010">
                <c:v>43675</c:v>
              </c:pt>
              <c:pt idx="1011">
                <c:v>43676</c:v>
              </c:pt>
              <c:pt idx="1012">
                <c:v>43677</c:v>
              </c:pt>
              <c:pt idx="1013">
                <c:v>43678</c:v>
              </c:pt>
              <c:pt idx="1014">
                <c:v>43679</c:v>
              </c:pt>
              <c:pt idx="1015">
                <c:v>43682</c:v>
              </c:pt>
              <c:pt idx="1016">
                <c:v>43683</c:v>
              </c:pt>
              <c:pt idx="1017">
                <c:v>43684</c:v>
              </c:pt>
              <c:pt idx="1018">
                <c:v>43685</c:v>
              </c:pt>
              <c:pt idx="1019">
                <c:v>43686</c:v>
              </c:pt>
              <c:pt idx="1020">
                <c:v>43689</c:v>
              </c:pt>
              <c:pt idx="1021">
                <c:v>43690</c:v>
              </c:pt>
              <c:pt idx="1022">
                <c:v>43691</c:v>
              </c:pt>
              <c:pt idx="1023">
                <c:v>43692</c:v>
              </c:pt>
              <c:pt idx="1024">
                <c:v>43693</c:v>
              </c:pt>
              <c:pt idx="1025">
                <c:v>43696</c:v>
              </c:pt>
              <c:pt idx="1026">
                <c:v>43697</c:v>
              </c:pt>
              <c:pt idx="1027">
                <c:v>43698</c:v>
              </c:pt>
              <c:pt idx="1028">
                <c:v>43699</c:v>
              </c:pt>
              <c:pt idx="1029">
                <c:v>43700</c:v>
              </c:pt>
              <c:pt idx="1030">
                <c:v>43703</c:v>
              </c:pt>
              <c:pt idx="1031">
                <c:v>43704</c:v>
              </c:pt>
              <c:pt idx="1032">
                <c:v>43705</c:v>
              </c:pt>
              <c:pt idx="1033">
                <c:v>43706</c:v>
              </c:pt>
              <c:pt idx="1034">
                <c:v>43707</c:v>
              </c:pt>
              <c:pt idx="1035">
                <c:v>43710</c:v>
              </c:pt>
              <c:pt idx="1036">
                <c:v>43711</c:v>
              </c:pt>
              <c:pt idx="1037">
                <c:v>43712</c:v>
              </c:pt>
              <c:pt idx="1038">
                <c:v>43713</c:v>
              </c:pt>
              <c:pt idx="1039">
                <c:v>43714</c:v>
              </c:pt>
              <c:pt idx="1040">
                <c:v>43717</c:v>
              </c:pt>
              <c:pt idx="1041">
                <c:v>43718</c:v>
              </c:pt>
              <c:pt idx="1042">
                <c:v>43719</c:v>
              </c:pt>
              <c:pt idx="1043">
                <c:v>43720</c:v>
              </c:pt>
              <c:pt idx="1044">
                <c:v>43721</c:v>
              </c:pt>
              <c:pt idx="1045">
                <c:v>43724</c:v>
              </c:pt>
              <c:pt idx="1046">
                <c:v>43725</c:v>
              </c:pt>
              <c:pt idx="1047">
                <c:v>43726</c:v>
              </c:pt>
              <c:pt idx="1048">
                <c:v>43727</c:v>
              </c:pt>
              <c:pt idx="1049">
                <c:v>43728</c:v>
              </c:pt>
              <c:pt idx="1050">
                <c:v>43731</c:v>
              </c:pt>
              <c:pt idx="1051">
                <c:v>43732</c:v>
              </c:pt>
              <c:pt idx="1052">
                <c:v>43733</c:v>
              </c:pt>
              <c:pt idx="1053">
                <c:v>43734</c:v>
              </c:pt>
              <c:pt idx="1054">
                <c:v>43735</c:v>
              </c:pt>
              <c:pt idx="1055">
                <c:v>43738</c:v>
              </c:pt>
              <c:pt idx="1056">
                <c:v>43739</c:v>
              </c:pt>
              <c:pt idx="1057">
                <c:v>43740</c:v>
              </c:pt>
              <c:pt idx="1058">
                <c:v>43741</c:v>
              </c:pt>
              <c:pt idx="1059">
                <c:v>43742</c:v>
              </c:pt>
              <c:pt idx="1060">
                <c:v>43745</c:v>
              </c:pt>
              <c:pt idx="1061">
                <c:v>43746</c:v>
              </c:pt>
              <c:pt idx="1062">
                <c:v>43747</c:v>
              </c:pt>
              <c:pt idx="1063">
                <c:v>43748</c:v>
              </c:pt>
              <c:pt idx="1064">
                <c:v>43749</c:v>
              </c:pt>
              <c:pt idx="1065">
                <c:v>43752</c:v>
              </c:pt>
              <c:pt idx="1066">
                <c:v>43753</c:v>
              </c:pt>
              <c:pt idx="1067">
                <c:v>43754</c:v>
              </c:pt>
              <c:pt idx="1068">
                <c:v>43755</c:v>
              </c:pt>
              <c:pt idx="1069">
                <c:v>43756</c:v>
              </c:pt>
              <c:pt idx="1070">
                <c:v>43759</c:v>
              </c:pt>
              <c:pt idx="1071">
                <c:v>43760</c:v>
              </c:pt>
              <c:pt idx="1072">
                <c:v>43761</c:v>
              </c:pt>
              <c:pt idx="1073">
                <c:v>43762</c:v>
              </c:pt>
              <c:pt idx="1074">
                <c:v>43763</c:v>
              </c:pt>
              <c:pt idx="1075">
                <c:v>43766</c:v>
              </c:pt>
              <c:pt idx="1076">
                <c:v>43767</c:v>
              </c:pt>
              <c:pt idx="1077">
                <c:v>43768</c:v>
              </c:pt>
              <c:pt idx="1078">
                <c:v>43769</c:v>
              </c:pt>
              <c:pt idx="1079">
                <c:v>43770</c:v>
              </c:pt>
              <c:pt idx="1080">
                <c:v>43773</c:v>
              </c:pt>
              <c:pt idx="1081">
                <c:v>43774</c:v>
              </c:pt>
              <c:pt idx="1082">
                <c:v>43775</c:v>
              </c:pt>
              <c:pt idx="1083">
                <c:v>43776</c:v>
              </c:pt>
              <c:pt idx="1084">
                <c:v>43777</c:v>
              </c:pt>
              <c:pt idx="1085">
                <c:v>43780</c:v>
              </c:pt>
              <c:pt idx="1086">
                <c:v>43781</c:v>
              </c:pt>
              <c:pt idx="1087">
                <c:v>43782</c:v>
              </c:pt>
              <c:pt idx="1088">
                <c:v>43783</c:v>
              </c:pt>
              <c:pt idx="1089">
                <c:v>43784</c:v>
              </c:pt>
              <c:pt idx="1090">
                <c:v>43787</c:v>
              </c:pt>
              <c:pt idx="1091">
                <c:v>43788</c:v>
              </c:pt>
              <c:pt idx="1092">
                <c:v>43789</c:v>
              </c:pt>
              <c:pt idx="1093">
                <c:v>43790</c:v>
              </c:pt>
              <c:pt idx="1094">
                <c:v>43791</c:v>
              </c:pt>
              <c:pt idx="1095">
                <c:v>43794</c:v>
              </c:pt>
              <c:pt idx="1096">
                <c:v>43795</c:v>
              </c:pt>
              <c:pt idx="1097">
                <c:v>43796</c:v>
              </c:pt>
              <c:pt idx="1098">
                <c:v>43797</c:v>
              </c:pt>
              <c:pt idx="1099">
                <c:v>43798</c:v>
              </c:pt>
              <c:pt idx="1100">
                <c:v>43801</c:v>
              </c:pt>
              <c:pt idx="1101">
                <c:v>43802</c:v>
              </c:pt>
              <c:pt idx="1102">
                <c:v>43803</c:v>
              </c:pt>
              <c:pt idx="1103">
                <c:v>43804</c:v>
              </c:pt>
              <c:pt idx="1104">
                <c:v>43805</c:v>
              </c:pt>
              <c:pt idx="1105">
                <c:v>43808</c:v>
              </c:pt>
              <c:pt idx="1106">
                <c:v>43809</c:v>
              </c:pt>
              <c:pt idx="1107">
                <c:v>43810</c:v>
              </c:pt>
              <c:pt idx="1108">
                <c:v>43811</c:v>
              </c:pt>
              <c:pt idx="1109">
                <c:v>43812</c:v>
              </c:pt>
              <c:pt idx="1110">
                <c:v>43815</c:v>
              </c:pt>
              <c:pt idx="1111">
                <c:v>43816</c:v>
              </c:pt>
              <c:pt idx="1112">
                <c:v>43817</c:v>
              </c:pt>
              <c:pt idx="1113">
                <c:v>43818</c:v>
              </c:pt>
              <c:pt idx="1114">
                <c:v>43819</c:v>
              </c:pt>
              <c:pt idx="1115">
                <c:v>43822</c:v>
              </c:pt>
              <c:pt idx="1116">
                <c:v>43823</c:v>
              </c:pt>
              <c:pt idx="1117">
                <c:v>43824</c:v>
              </c:pt>
              <c:pt idx="1118">
                <c:v>43825</c:v>
              </c:pt>
              <c:pt idx="1119">
                <c:v>43826</c:v>
              </c:pt>
              <c:pt idx="1120">
                <c:v>43829</c:v>
              </c:pt>
              <c:pt idx="1121">
                <c:v>43830</c:v>
              </c:pt>
              <c:pt idx="1122">
                <c:v>43831</c:v>
              </c:pt>
              <c:pt idx="1123">
                <c:v>43832</c:v>
              </c:pt>
              <c:pt idx="1124">
                <c:v>43833</c:v>
              </c:pt>
              <c:pt idx="1125">
                <c:v>43836</c:v>
              </c:pt>
              <c:pt idx="1126">
                <c:v>43837</c:v>
              </c:pt>
              <c:pt idx="1127">
                <c:v>43838</c:v>
              </c:pt>
              <c:pt idx="1128">
                <c:v>43839</c:v>
              </c:pt>
              <c:pt idx="1129">
                <c:v>43840</c:v>
              </c:pt>
              <c:pt idx="1130">
                <c:v>43843</c:v>
              </c:pt>
              <c:pt idx="1131">
                <c:v>43844</c:v>
              </c:pt>
              <c:pt idx="1132">
                <c:v>43845</c:v>
              </c:pt>
              <c:pt idx="1133">
                <c:v>43846</c:v>
              </c:pt>
              <c:pt idx="1134">
                <c:v>43847</c:v>
              </c:pt>
              <c:pt idx="1135">
                <c:v>43850</c:v>
              </c:pt>
              <c:pt idx="1136">
                <c:v>43851</c:v>
              </c:pt>
              <c:pt idx="1137">
                <c:v>43852</c:v>
              </c:pt>
              <c:pt idx="1138">
                <c:v>43853</c:v>
              </c:pt>
              <c:pt idx="1139">
                <c:v>43854</c:v>
              </c:pt>
              <c:pt idx="1140">
                <c:v>43857</c:v>
              </c:pt>
              <c:pt idx="1141">
                <c:v>43858</c:v>
              </c:pt>
              <c:pt idx="1142">
                <c:v>43859</c:v>
              </c:pt>
              <c:pt idx="1143">
                <c:v>43860</c:v>
              </c:pt>
              <c:pt idx="1144">
                <c:v>43861</c:v>
              </c:pt>
              <c:pt idx="1145">
                <c:v>43864</c:v>
              </c:pt>
              <c:pt idx="1146">
                <c:v>43865</c:v>
              </c:pt>
              <c:pt idx="1147">
                <c:v>43866</c:v>
              </c:pt>
              <c:pt idx="1148">
                <c:v>43867</c:v>
              </c:pt>
              <c:pt idx="1149">
                <c:v>43868</c:v>
              </c:pt>
              <c:pt idx="1150">
                <c:v>43871</c:v>
              </c:pt>
              <c:pt idx="1151">
                <c:v>43872</c:v>
              </c:pt>
              <c:pt idx="1152">
                <c:v>43873</c:v>
              </c:pt>
              <c:pt idx="1153">
                <c:v>43874</c:v>
              </c:pt>
              <c:pt idx="1154">
                <c:v>43875</c:v>
              </c:pt>
              <c:pt idx="1155">
                <c:v>43878</c:v>
              </c:pt>
              <c:pt idx="1156">
                <c:v>43879</c:v>
              </c:pt>
              <c:pt idx="1157">
                <c:v>43880</c:v>
              </c:pt>
              <c:pt idx="1158">
                <c:v>43881</c:v>
              </c:pt>
              <c:pt idx="1159">
                <c:v>43882</c:v>
              </c:pt>
              <c:pt idx="1160">
                <c:v>43885</c:v>
              </c:pt>
              <c:pt idx="1161">
                <c:v>43886</c:v>
              </c:pt>
              <c:pt idx="1162">
                <c:v>43887</c:v>
              </c:pt>
              <c:pt idx="1163">
                <c:v>43888</c:v>
              </c:pt>
              <c:pt idx="1164">
                <c:v>43889</c:v>
              </c:pt>
              <c:pt idx="1165">
                <c:v>43892</c:v>
              </c:pt>
              <c:pt idx="1166">
                <c:v>43893</c:v>
              </c:pt>
              <c:pt idx="1167">
                <c:v>43894</c:v>
              </c:pt>
              <c:pt idx="1168">
                <c:v>43895</c:v>
              </c:pt>
              <c:pt idx="1169">
                <c:v>43896</c:v>
              </c:pt>
              <c:pt idx="1170">
                <c:v>43899</c:v>
              </c:pt>
              <c:pt idx="1171">
                <c:v>43900</c:v>
              </c:pt>
              <c:pt idx="1172">
                <c:v>43901</c:v>
              </c:pt>
              <c:pt idx="1173">
                <c:v>43902</c:v>
              </c:pt>
              <c:pt idx="1174">
                <c:v>43903</c:v>
              </c:pt>
              <c:pt idx="1175">
                <c:v>43906</c:v>
              </c:pt>
              <c:pt idx="1176">
                <c:v>43907</c:v>
              </c:pt>
              <c:pt idx="1177">
                <c:v>43908</c:v>
              </c:pt>
              <c:pt idx="1178">
                <c:v>43909</c:v>
              </c:pt>
              <c:pt idx="1179">
                <c:v>43910</c:v>
              </c:pt>
              <c:pt idx="1180">
                <c:v>43913</c:v>
              </c:pt>
              <c:pt idx="1181">
                <c:v>43914</c:v>
              </c:pt>
              <c:pt idx="1182">
                <c:v>43915</c:v>
              </c:pt>
              <c:pt idx="1183">
                <c:v>43916</c:v>
              </c:pt>
              <c:pt idx="1184">
                <c:v>43917</c:v>
              </c:pt>
              <c:pt idx="1185">
                <c:v>43920</c:v>
              </c:pt>
              <c:pt idx="1186">
                <c:v>43921</c:v>
              </c:pt>
              <c:pt idx="1187">
                <c:v>43922</c:v>
              </c:pt>
              <c:pt idx="1188">
                <c:v>43923</c:v>
              </c:pt>
              <c:pt idx="1189">
                <c:v>43924</c:v>
              </c:pt>
              <c:pt idx="1190">
                <c:v>43927</c:v>
              </c:pt>
              <c:pt idx="1191">
                <c:v>43928</c:v>
              </c:pt>
              <c:pt idx="1192">
                <c:v>43929</c:v>
              </c:pt>
              <c:pt idx="1193">
                <c:v>43930</c:v>
              </c:pt>
              <c:pt idx="1194">
                <c:v>43931</c:v>
              </c:pt>
              <c:pt idx="1195">
                <c:v>43934</c:v>
              </c:pt>
              <c:pt idx="1196">
                <c:v>43935</c:v>
              </c:pt>
              <c:pt idx="1197">
                <c:v>43936</c:v>
              </c:pt>
              <c:pt idx="1198">
                <c:v>43937</c:v>
              </c:pt>
              <c:pt idx="1199">
                <c:v>43938</c:v>
              </c:pt>
              <c:pt idx="1200">
                <c:v>43941</c:v>
              </c:pt>
              <c:pt idx="1201">
                <c:v>43942</c:v>
              </c:pt>
              <c:pt idx="1202">
                <c:v>43943</c:v>
              </c:pt>
              <c:pt idx="1203">
                <c:v>43944</c:v>
              </c:pt>
              <c:pt idx="1204">
                <c:v>43945</c:v>
              </c:pt>
              <c:pt idx="1205">
                <c:v>43948</c:v>
              </c:pt>
              <c:pt idx="1206">
                <c:v>43949</c:v>
              </c:pt>
              <c:pt idx="1207">
                <c:v>43950</c:v>
              </c:pt>
              <c:pt idx="1208">
                <c:v>43951</c:v>
              </c:pt>
              <c:pt idx="1209">
                <c:v>43952</c:v>
              </c:pt>
              <c:pt idx="1210">
                <c:v>43955</c:v>
              </c:pt>
              <c:pt idx="1211">
                <c:v>43956</c:v>
              </c:pt>
              <c:pt idx="1212">
                <c:v>43957</c:v>
              </c:pt>
              <c:pt idx="1213">
                <c:v>43958</c:v>
              </c:pt>
              <c:pt idx="1214">
                <c:v>43959</c:v>
              </c:pt>
              <c:pt idx="1215">
                <c:v>43962</c:v>
              </c:pt>
              <c:pt idx="1216">
                <c:v>43963</c:v>
              </c:pt>
              <c:pt idx="1217">
                <c:v>43964</c:v>
              </c:pt>
              <c:pt idx="1218">
                <c:v>43965</c:v>
              </c:pt>
              <c:pt idx="1219">
                <c:v>43966</c:v>
              </c:pt>
              <c:pt idx="1220">
                <c:v>43969</c:v>
              </c:pt>
              <c:pt idx="1221">
                <c:v>43970</c:v>
              </c:pt>
              <c:pt idx="1222">
                <c:v>43971</c:v>
              </c:pt>
              <c:pt idx="1223">
                <c:v>43972</c:v>
              </c:pt>
              <c:pt idx="1224">
                <c:v>43973</c:v>
              </c:pt>
              <c:pt idx="1225">
                <c:v>43976</c:v>
              </c:pt>
              <c:pt idx="1226">
                <c:v>43977</c:v>
              </c:pt>
              <c:pt idx="1227">
                <c:v>43978</c:v>
              </c:pt>
              <c:pt idx="1228">
                <c:v>43979</c:v>
              </c:pt>
              <c:pt idx="1229">
                <c:v>43980</c:v>
              </c:pt>
              <c:pt idx="1230">
                <c:v>43983</c:v>
              </c:pt>
              <c:pt idx="1231">
                <c:v>43984</c:v>
              </c:pt>
              <c:pt idx="1232">
                <c:v>43985</c:v>
              </c:pt>
              <c:pt idx="1233">
                <c:v>43986</c:v>
              </c:pt>
              <c:pt idx="1234">
                <c:v>43987</c:v>
              </c:pt>
              <c:pt idx="1235">
                <c:v>43990</c:v>
              </c:pt>
              <c:pt idx="1236">
                <c:v>43991</c:v>
              </c:pt>
              <c:pt idx="1237">
                <c:v>43992</c:v>
              </c:pt>
              <c:pt idx="1238">
                <c:v>43993</c:v>
              </c:pt>
              <c:pt idx="1239">
                <c:v>43994</c:v>
              </c:pt>
              <c:pt idx="1240">
                <c:v>43997</c:v>
              </c:pt>
              <c:pt idx="1241">
                <c:v>43998</c:v>
              </c:pt>
              <c:pt idx="1242">
                <c:v>43999</c:v>
              </c:pt>
              <c:pt idx="1243">
                <c:v>44000</c:v>
              </c:pt>
              <c:pt idx="1244">
                <c:v>44001</c:v>
              </c:pt>
              <c:pt idx="1245">
                <c:v>44004</c:v>
              </c:pt>
              <c:pt idx="1246">
                <c:v>44005</c:v>
              </c:pt>
              <c:pt idx="1247">
                <c:v>44006</c:v>
              </c:pt>
              <c:pt idx="1248">
                <c:v>44007</c:v>
              </c:pt>
              <c:pt idx="1249">
                <c:v>44008</c:v>
              </c:pt>
              <c:pt idx="1250">
                <c:v>44011</c:v>
              </c:pt>
              <c:pt idx="1251">
                <c:v>44012</c:v>
              </c:pt>
              <c:pt idx="1252">
                <c:v>44013</c:v>
              </c:pt>
              <c:pt idx="1253">
                <c:v>44014</c:v>
              </c:pt>
              <c:pt idx="1254">
                <c:v>44015</c:v>
              </c:pt>
              <c:pt idx="1255">
                <c:v>44018</c:v>
              </c:pt>
              <c:pt idx="1256">
                <c:v>44019</c:v>
              </c:pt>
              <c:pt idx="1257">
                <c:v>44020</c:v>
              </c:pt>
              <c:pt idx="1258">
                <c:v>44021</c:v>
              </c:pt>
              <c:pt idx="1259">
                <c:v>44022</c:v>
              </c:pt>
              <c:pt idx="1260">
                <c:v>44025</c:v>
              </c:pt>
              <c:pt idx="1261">
                <c:v>44026</c:v>
              </c:pt>
              <c:pt idx="1262">
                <c:v>44027</c:v>
              </c:pt>
              <c:pt idx="1263">
                <c:v>44028</c:v>
              </c:pt>
              <c:pt idx="1264">
                <c:v>44029</c:v>
              </c:pt>
              <c:pt idx="1265">
                <c:v>44032</c:v>
              </c:pt>
              <c:pt idx="1266">
                <c:v>44033</c:v>
              </c:pt>
              <c:pt idx="1267">
                <c:v>44034</c:v>
              </c:pt>
              <c:pt idx="1268">
                <c:v>44035</c:v>
              </c:pt>
              <c:pt idx="1269">
                <c:v>44036</c:v>
              </c:pt>
              <c:pt idx="1270">
                <c:v>44039</c:v>
              </c:pt>
              <c:pt idx="1271">
                <c:v>44040</c:v>
              </c:pt>
              <c:pt idx="1272">
                <c:v>44041</c:v>
              </c:pt>
              <c:pt idx="1273">
                <c:v>44042</c:v>
              </c:pt>
              <c:pt idx="1274">
                <c:v>44043</c:v>
              </c:pt>
              <c:pt idx="1275">
                <c:v>44046</c:v>
              </c:pt>
              <c:pt idx="1276">
                <c:v>44047</c:v>
              </c:pt>
              <c:pt idx="1277">
                <c:v>44048</c:v>
              </c:pt>
              <c:pt idx="1278">
                <c:v>44049</c:v>
              </c:pt>
              <c:pt idx="1279">
                <c:v>44050</c:v>
              </c:pt>
              <c:pt idx="1280">
                <c:v>44053</c:v>
              </c:pt>
              <c:pt idx="1281">
                <c:v>44054</c:v>
              </c:pt>
              <c:pt idx="1282">
                <c:v>44055</c:v>
              </c:pt>
              <c:pt idx="1283">
                <c:v>44056</c:v>
              </c:pt>
              <c:pt idx="1284">
                <c:v>44057</c:v>
              </c:pt>
              <c:pt idx="1285">
                <c:v>44060</c:v>
              </c:pt>
              <c:pt idx="1286">
                <c:v>44061</c:v>
              </c:pt>
              <c:pt idx="1287">
                <c:v>44062</c:v>
              </c:pt>
              <c:pt idx="1288">
                <c:v>44063</c:v>
              </c:pt>
              <c:pt idx="1289">
                <c:v>44064</c:v>
              </c:pt>
              <c:pt idx="1290">
                <c:v>44067</c:v>
              </c:pt>
              <c:pt idx="1291">
                <c:v>44068</c:v>
              </c:pt>
              <c:pt idx="1292">
                <c:v>44069</c:v>
              </c:pt>
              <c:pt idx="1293">
                <c:v>44070</c:v>
              </c:pt>
              <c:pt idx="1294">
                <c:v>44071</c:v>
              </c:pt>
              <c:pt idx="1295">
                <c:v>44074</c:v>
              </c:pt>
              <c:pt idx="1296">
                <c:v>44075</c:v>
              </c:pt>
              <c:pt idx="1297">
                <c:v>44076</c:v>
              </c:pt>
              <c:pt idx="1298">
                <c:v>44077</c:v>
              </c:pt>
              <c:pt idx="1299">
                <c:v>44078</c:v>
              </c:pt>
              <c:pt idx="1300">
                <c:v>44081</c:v>
              </c:pt>
              <c:pt idx="1301">
                <c:v>44082</c:v>
              </c:pt>
              <c:pt idx="1302">
                <c:v>44083</c:v>
              </c:pt>
              <c:pt idx="1303">
                <c:v>44084</c:v>
              </c:pt>
              <c:pt idx="1304">
                <c:v>44085</c:v>
              </c:pt>
              <c:pt idx="1305">
                <c:v>44088</c:v>
              </c:pt>
              <c:pt idx="1306">
                <c:v>44089</c:v>
              </c:pt>
              <c:pt idx="1307">
                <c:v>44090</c:v>
              </c:pt>
              <c:pt idx="1308">
                <c:v>44091</c:v>
              </c:pt>
              <c:pt idx="1309">
                <c:v>44092</c:v>
              </c:pt>
              <c:pt idx="1310">
                <c:v>44095</c:v>
              </c:pt>
              <c:pt idx="1311">
                <c:v>44096</c:v>
              </c:pt>
              <c:pt idx="1312">
                <c:v>44097</c:v>
              </c:pt>
              <c:pt idx="1313">
                <c:v>44098</c:v>
              </c:pt>
              <c:pt idx="1314">
                <c:v>44099</c:v>
              </c:pt>
              <c:pt idx="1315">
                <c:v>44102</c:v>
              </c:pt>
              <c:pt idx="1316">
                <c:v>44103</c:v>
              </c:pt>
              <c:pt idx="1317">
                <c:v>44104</c:v>
              </c:pt>
              <c:pt idx="1318">
                <c:v>44105</c:v>
              </c:pt>
              <c:pt idx="1319">
                <c:v>44106</c:v>
              </c:pt>
              <c:pt idx="1320">
                <c:v>44109</c:v>
              </c:pt>
              <c:pt idx="1321">
                <c:v>44110</c:v>
              </c:pt>
              <c:pt idx="1322">
                <c:v>44111</c:v>
              </c:pt>
              <c:pt idx="1323">
                <c:v>44112</c:v>
              </c:pt>
              <c:pt idx="1324">
                <c:v>44113</c:v>
              </c:pt>
              <c:pt idx="1325">
                <c:v>44116</c:v>
              </c:pt>
              <c:pt idx="1326">
                <c:v>44117</c:v>
              </c:pt>
              <c:pt idx="1327">
                <c:v>44118</c:v>
              </c:pt>
              <c:pt idx="1328">
                <c:v>44119</c:v>
              </c:pt>
              <c:pt idx="1329">
                <c:v>44120</c:v>
              </c:pt>
              <c:pt idx="1330">
                <c:v>44123</c:v>
              </c:pt>
              <c:pt idx="1331">
                <c:v>44124</c:v>
              </c:pt>
              <c:pt idx="1332">
                <c:v>44125</c:v>
              </c:pt>
              <c:pt idx="1333">
                <c:v>44126</c:v>
              </c:pt>
              <c:pt idx="1334">
                <c:v>44127</c:v>
              </c:pt>
              <c:pt idx="1335">
                <c:v>44130</c:v>
              </c:pt>
              <c:pt idx="1336">
                <c:v>44131</c:v>
              </c:pt>
              <c:pt idx="1337">
                <c:v>44132</c:v>
              </c:pt>
              <c:pt idx="1338">
                <c:v>44133</c:v>
              </c:pt>
              <c:pt idx="1339">
                <c:v>44134</c:v>
              </c:pt>
              <c:pt idx="1340">
                <c:v>44137</c:v>
              </c:pt>
              <c:pt idx="1341">
                <c:v>44138</c:v>
              </c:pt>
              <c:pt idx="1342">
                <c:v>44139</c:v>
              </c:pt>
              <c:pt idx="1343">
                <c:v>44140</c:v>
              </c:pt>
              <c:pt idx="1344">
                <c:v>44141</c:v>
              </c:pt>
              <c:pt idx="1345">
                <c:v>44144</c:v>
              </c:pt>
              <c:pt idx="1346">
                <c:v>44145</c:v>
              </c:pt>
              <c:pt idx="1347">
                <c:v>44146</c:v>
              </c:pt>
              <c:pt idx="1348">
                <c:v>44147</c:v>
              </c:pt>
              <c:pt idx="1349">
                <c:v>44148</c:v>
              </c:pt>
              <c:pt idx="1350">
                <c:v>44151</c:v>
              </c:pt>
              <c:pt idx="1351">
                <c:v>44152</c:v>
              </c:pt>
              <c:pt idx="1352">
                <c:v>44153</c:v>
              </c:pt>
              <c:pt idx="1353">
                <c:v>44154</c:v>
              </c:pt>
              <c:pt idx="1354">
                <c:v>44155</c:v>
              </c:pt>
              <c:pt idx="1355">
                <c:v>44158</c:v>
              </c:pt>
              <c:pt idx="1356">
                <c:v>44159</c:v>
              </c:pt>
              <c:pt idx="1357">
                <c:v>44160</c:v>
              </c:pt>
              <c:pt idx="1358">
                <c:v>44161</c:v>
              </c:pt>
              <c:pt idx="1359">
                <c:v>44162</c:v>
              </c:pt>
              <c:pt idx="1360">
                <c:v>44165</c:v>
              </c:pt>
              <c:pt idx="1361">
                <c:v>44166</c:v>
              </c:pt>
              <c:pt idx="1362">
                <c:v>44167</c:v>
              </c:pt>
              <c:pt idx="1363">
                <c:v>44168</c:v>
              </c:pt>
              <c:pt idx="1364">
                <c:v>44169</c:v>
              </c:pt>
              <c:pt idx="1365">
                <c:v>44172</c:v>
              </c:pt>
              <c:pt idx="1366">
                <c:v>44173</c:v>
              </c:pt>
              <c:pt idx="1367">
                <c:v>44174</c:v>
              </c:pt>
              <c:pt idx="1368">
                <c:v>44175</c:v>
              </c:pt>
              <c:pt idx="1369">
                <c:v>44176</c:v>
              </c:pt>
              <c:pt idx="1370">
                <c:v>44179</c:v>
              </c:pt>
              <c:pt idx="1371">
                <c:v>44180</c:v>
              </c:pt>
              <c:pt idx="1372">
                <c:v>44181</c:v>
              </c:pt>
              <c:pt idx="1373">
                <c:v>44182</c:v>
              </c:pt>
              <c:pt idx="1374">
                <c:v>44183</c:v>
              </c:pt>
              <c:pt idx="1375">
                <c:v>44186</c:v>
              </c:pt>
              <c:pt idx="1376">
                <c:v>44187</c:v>
              </c:pt>
              <c:pt idx="1377">
                <c:v>44188</c:v>
              </c:pt>
              <c:pt idx="1378">
                <c:v>44189</c:v>
              </c:pt>
              <c:pt idx="1379">
                <c:v>44190</c:v>
              </c:pt>
              <c:pt idx="1380">
                <c:v>44193</c:v>
              </c:pt>
              <c:pt idx="1381">
                <c:v>44194</c:v>
              </c:pt>
              <c:pt idx="1382">
                <c:v>44195</c:v>
              </c:pt>
              <c:pt idx="1383">
                <c:v>44196</c:v>
              </c:pt>
              <c:pt idx="1384">
                <c:v>44197</c:v>
              </c:pt>
              <c:pt idx="1385">
                <c:v>44200</c:v>
              </c:pt>
              <c:pt idx="1386">
                <c:v>44201</c:v>
              </c:pt>
              <c:pt idx="1387">
                <c:v>44202</c:v>
              </c:pt>
              <c:pt idx="1388">
                <c:v>44203</c:v>
              </c:pt>
              <c:pt idx="1389">
                <c:v>44204</c:v>
              </c:pt>
              <c:pt idx="1390">
                <c:v>44207</c:v>
              </c:pt>
              <c:pt idx="1391">
                <c:v>44208</c:v>
              </c:pt>
              <c:pt idx="1392">
                <c:v>44209</c:v>
              </c:pt>
              <c:pt idx="1393">
                <c:v>44210</c:v>
              </c:pt>
              <c:pt idx="1394">
                <c:v>44211</c:v>
              </c:pt>
              <c:pt idx="1395">
                <c:v>44214</c:v>
              </c:pt>
              <c:pt idx="1396">
                <c:v>44215</c:v>
              </c:pt>
              <c:pt idx="1397">
                <c:v>44216</c:v>
              </c:pt>
              <c:pt idx="1398">
                <c:v>44217</c:v>
              </c:pt>
              <c:pt idx="1399">
                <c:v>44218</c:v>
              </c:pt>
              <c:pt idx="1400">
                <c:v>44221</c:v>
              </c:pt>
              <c:pt idx="1401">
                <c:v>44222</c:v>
              </c:pt>
              <c:pt idx="1402">
                <c:v>44223</c:v>
              </c:pt>
              <c:pt idx="1403">
                <c:v>44224</c:v>
              </c:pt>
              <c:pt idx="1404">
                <c:v>44225</c:v>
              </c:pt>
              <c:pt idx="1405">
                <c:v>44228</c:v>
              </c:pt>
              <c:pt idx="1406">
                <c:v>44229</c:v>
              </c:pt>
              <c:pt idx="1407">
                <c:v>44230</c:v>
              </c:pt>
              <c:pt idx="1408">
                <c:v>44231</c:v>
              </c:pt>
              <c:pt idx="1409">
                <c:v>44232</c:v>
              </c:pt>
              <c:pt idx="1410">
                <c:v>44235</c:v>
              </c:pt>
              <c:pt idx="1411">
                <c:v>44236</c:v>
              </c:pt>
              <c:pt idx="1412">
                <c:v>44237</c:v>
              </c:pt>
              <c:pt idx="1413">
                <c:v>44238</c:v>
              </c:pt>
              <c:pt idx="1414">
                <c:v>44239</c:v>
              </c:pt>
              <c:pt idx="1415">
                <c:v>44242</c:v>
              </c:pt>
              <c:pt idx="1416">
                <c:v>44243</c:v>
              </c:pt>
              <c:pt idx="1417">
                <c:v>44244</c:v>
              </c:pt>
              <c:pt idx="1418">
                <c:v>44245</c:v>
              </c:pt>
              <c:pt idx="1419">
                <c:v>44246</c:v>
              </c:pt>
              <c:pt idx="1420">
                <c:v>44249</c:v>
              </c:pt>
              <c:pt idx="1421">
                <c:v>44250</c:v>
              </c:pt>
              <c:pt idx="1422">
                <c:v>44251</c:v>
              </c:pt>
              <c:pt idx="1423">
                <c:v>44252</c:v>
              </c:pt>
              <c:pt idx="1424">
                <c:v>44253</c:v>
              </c:pt>
              <c:pt idx="1425">
                <c:v>44256</c:v>
              </c:pt>
              <c:pt idx="1426">
                <c:v>44257</c:v>
              </c:pt>
              <c:pt idx="1427">
                <c:v>44258</c:v>
              </c:pt>
              <c:pt idx="1428">
                <c:v>44259</c:v>
              </c:pt>
              <c:pt idx="1429">
                <c:v>44260</c:v>
              </c:pt>
              <c:pt idx="1430">
                <c:v>44263</c:v>
              </c:pt>
              <c:pt idx="1431">
                <c:v>44264</c:v>
              </c:pt>
              <c:pt idx="1432">
                <c:v>44265</c:v>
              </c:pt>
              <c:pt idx="1433">
                <c:v>44266</c:v>
              </c:pt>
              <c:pt idx="1434">
                <c:v>44267</c:v>
              </c:pt>
              <c:pt idx="1435">
                <c:v>44270</c:v>
              </c:pt>
              <c:pt idx="1436">
                <c:v>44271</c:v>
              </c:pt>
              <c:pt idx="1437">
                <c:v>44272</c:v>
              </c:pt>
              <c:pt idx="1438">
                <c:v>44273</c:v>
              </c:pt>
              <c:pt idx="1439">
                <c:v>44274</c:v>
              </c:pt>
              <c:pt idx="1440">
                <c:v>44277</c:v>
              </c:pt>
              <c:pt idx="1441">
                <c:v>44278</c:v>
              </c:pt>
              <c:pt idx="1442">
                <c:v>44279</c:v>
              </c:pt>
              <c:pt idx="1443">
                <c:v>44280</c:v>
              </c:pt>
              <c:pt idx="1444">
                <c:v>44281</c:v>
              </c:pt>
              <c:pt idx="1445">
                <c:v>44284</c:v>
              </c:pt>
              <c:pt idx="1446">
                <c:v>44285</c:v>
              </c:pt>
              <c:pt idx="1447">
                <c:v>44286</c:v>
              </c:pt>
              <c:pt idx="1448">
                <c:v>44287</c:v>
              </c:pt>
              <c:pt idx="1449">
                <c:v>44288</c:v>
              </c:pt>
              <c:pt idx="1450">
                <c:v>44291</c:v>
              </c:pt>
              <c:pt idx="1451">
                <c:v>44292</c:v>
              </c:pt>
              <c:pt idx="1452">
                <c:v>44293</c:v>
              </c:pt>
              <c:pt idx="1453">
                <c:v>44294</c:v>
              </c:pt>
              <c:pt idx="1454">
                <c:v>44295</c:v>
              </c:pt>
              <c:pt idx="1455">
                <c:v>44298</c:v>
              </c:pt>
              <c:pt idx="1456">
                <c:v>44299</c:v>
              </c:pt>
              <c:pt idx="1457">
                <c:v>44300</c:v>
              </c:pt>
              <c:pt idx="1458">
                <c:v>44301</c:v>
              </c:pt>
              <c:pt idx="1459">
                <c:v>44302</c:v>
              </c:pt>
              <c:pt idx="1460">
                <c:v>44305</c:v>
              </c:pt>
              <c:pt idx="1461">
                <c:v>44306</c:v>
              </c:pt>
              <c:pt idx="1462">
                <c:v>44307</c:v>
              </c:pt>
              <c:pt idx="1463">
                <c:v>44308</c:v>
              </c:pt>
              <c:pt idx="1464">
                <c:v>44309</c:v>
              </c:pt>
              <c:pt idx="1465">
                <c:v>44312</c:v>
              </c:pt>
              <c:pt idx="1466">
                <c:v>44313</c:v>
              </c:pt>
              <c:pt idx="1467">
                <c:v>44314</c:v>
              </c:pt>
              <c:pt idx="1468">
                <c:v>44315</c:v>
              </c:pt>
              <c:pt idx="1469">
                <c:v>44316</c:v>
              </c:pt>
              <c:pt idx="1470">
                <c:v>44319</c:v>
              </c:pt>
              <c:pt idx="1471">
                <c:v>44320</c:v>
              </c:pt>
              <c:pt idx="1472">
                <c:v>44321</c:v>
              </c:pt>
              <c:pt idx="1473">
                <c:v>44322</c:v>
              </c:pt>
              <c:pt idx="1474">
                <c:v>44323</c:v>
              </c:pt>
              <c:pt idx="1475">
                <c:v>44326</c:v>
              </c:pt>
              <c:pt idx="1476">
                <c:v>44327</c:v>
              </c:pt>
              <c:pt idx="1477">
                <c:v>44328</c:v>
              </c:pt>
              <c:pt idx="1478">
                <c:v>44329</c:v>
              </c:pt>
              <c:pt idx="1479">
                <c:v>44330</c:v>
              </c:pt>
              <c:pt idx="1480">
                <c:v>44333</c:v>
              </c:pt>
              <c:pt idx="1481">
                <c:v>44334</c:v>
              </c:pt>
              <c:pt idx="1482">
                <c:v>44335</c:v>
              </c:pt>
              <c:pt idx="1483">
                <c:v>44336</c:v>
              </c:pt>
              <c:pt idx="1484">
                <c:v>44337</c:v>
              </c:pt>
              <c:pt idx="1485">
                <c:v>44340</c:v>
              </c:pt>
              <c:pt idx="1486">
                <c:v>44341</c:v>
              </c:pt>
              <c:pt idx="1487">
                <c:v>44342</c:v>
              </c:pt>
              <c:pt idx="1488">
                <c:v>44343</c:v>
              </c:pt>
              <c:pt idx="1489">
                <c:v>44344</c:v>
              </c:pt>
              <c:pt idx="1490">
                <c:v>44347</c:v>
              </c:pt>
              <c:pt idx="1491">
                <c:v>44348</c:v>
              </c:pt>
              <c:pt idx="1492">
                <c:v>44349</c:v>
              </c:pt>
              <c:pt idx="1493">
                <c:v>44350</c:v>
              </c:pt>
              <c:pt idx="1494">
                <c:v>44351</c:v>
              </c:pt>
              <c:pt idx="1495">
                <c:v>44354</c:v>
              </c:pt>
              <c:pt idx="1496">
                <c:v>44355</c:v>
              </c:pt>
              <c:pt idx="1497">
                <c:v>44356</c:v>
              </c:pt>
              <c:pt idx="1498">
                <c:v>44357</c:v>
              </c:pt>
              <c:pt idx="1499">
                <c:v>44358</c:v>
              </c:pt>
              <c:pt idx="1500">
                <c:v>44361</c:v>
              </c:pt>
              <c:pt idx="1501">
                <c:v>44362</c:v>
              </c:pt>
              <c:pt idx="1502">
                <c:v>44363</c:v>
              </c:pt>
              <c:pt idx="1503">
                <c:v>44364</c:v>
              </c:pt>
              <c:pt idx="1504">
                <c:v>44365</c:v>
              </c:pt>
              <c:pt idx="1505">
                <c:v>44368</c:v>
              </c:pt>
              <c:pt idx="1506">
                <c:v>44369</c:v>
              </c:pt>
              <c:pt idx="1507">
                <c:v>44370</c:v>
              </c:pt>
              <c:pt idx="1508">
                <c:v>44371</c:v>
              </c:pt>
              <c:pt idx="1509">
                <c:v>44372</c:v>
              </c:pt>
              <c:pt idx="1510">
                <c:v>44375</c:v>
              </c:pt>
              <c:pt idx="1511">
                <c:v>44376</c:v>
              </c:pt>
              <c:pt idx="1512">
                <c:v>44377</c:v>
              </c:pt>
              <c:pt idx="1513">
                <c:v>44378</c:v>
              </c:pt>
              <c:pt idx="1514">
                <c:v>44379</c:v>
              </c:pt>
              <c:pt idx="1515">
                <c:v>44382</c:v>
              </c:pt>
              <c:pt idx="1516">
                <c:v>44383</c:v>
              </c:pt>
              <c:pt idx="1517">
                <c:v>44384</c:v>
              </c:pt>
              <c:pt idx="1518">
                <c:v>44385</c:v>
              </c:pt>
              <c:pt idx="1519">
                <c:v>44386</c:v>
              </c:pt>
              <c:pt idx="1520">
                <c:v>44389</c:v>
              </c:pt>
              <c:pt idx="1521">
                <c:v>44390</c:v>
              </c:pt>
              <c:pt idx="1522">
                <c:v>44391</c:v>
              </c:pt>
              <c:pt idx="1523">
                <c:v>44392</c:v>
              </c:pt>
              <c:pt idx="1524">
                <c:v>44393</c:v>
              </c:pt>
              <c:pt idx="1525">
                <c:v>44396</c:v>
              </c:pt>
              <c:pt idx="1526">
                <c:v>44397</c:v>
              </c:pt>
              <c:pt idx="1527">
                <c:v>44398</c:v>
              </c:pt>
              <c:pt idx="1528">
                <c:v>44399</c:v>
              </c:pt>
              <c:pt idx="1529">
                <c:v>44400</c:v>
              </c:pt>
              <c:pt idx="1530">
                <c:v>44403</c:v>
              </c:pt>
              <c:pt idx="1531">
                <c:v>44404</c:v>
              </c:pt>
              <c:pt idx="1532">
                <c:v>44405</c:v>
              </c:pt>
              <c:pt idx="1533">
                <c:v>44406</c:v>
              </c:pt>
              <c:pt idx="1534">
                <c:v>44407</c:v>
              </c:pt>
              <c:pt idx="1535">
                <c:v>44410</c:v>
              </c:pt>
              <c:pt idx="1536">
                <c:v>44411</c:v>
              </c:pt>
              <c:pt idx="1537">
                <c:v>44412</c:v>
              </c:pt>
              <c:pt idx="1538">
                <c:v>44413</c:v>
              </c:pt>
              <c:pt idx="1539">
                <c:v>44414</c:v>
              </c:pt>
              <c:pt idx="1540">
                <c:v>44417</c:v>
              </c:pt>
              <c:pt idx="1541">
                <c:v>44418</c:v>
              </c:pt>
              <c:pt idx="1542">
                <c:v>44419</c:v>
              </c:pt>
              <c:pt idx="1543">
                <c:v>44420</c:v>
              </c:pt>
              <c:pt idx="1544">
                <c:v>44421</c:v>
              </c:pt>
              <c:pt idx="1545">
                <c:v>44424</c:v>
              </c:pt>
              <c:pt idx="1546">
                <c:v>44425</c:v>
              </c:pt>
              <c:pt idx="1547">
                <c:v>44426</c:v>
              </c:pt>
              <c:pt idx="1548">
                <c:v>44427</c:v>
              </c:pt>
              <c:pt idx="1549">
                <c:v>44428</c:v>
              </c:pt>
              <c:pt idx="1550">
                <c:v>44431</c:v>
              </c:pt>
              <c:pt idx="1551">
                <c:v>44432</c:v>
              </c:pt>
              <c:pt idx="1552">
                <c:v>44433</c:v>
              </c:pt>
              <c:pt idx="1553">
                <c:v>44434</c:v>
              </c:pt>
              <c:pt idx="1554">
                <c:v>44435</c:v>
              </c:pt>
              <c:pt idx="1555">
                <c:v>44438</c:v>
              </c:pt>
              <c:pt idx="1556">
                <c:v>44439</c:v>
              </c:pt>
              <c:pt idx="1557">
                <c:v>44440</c:v>
              </c:pt>
              <c:pt idx="1558">
                <c:v>44441</c:v>
              </c:pt>
              <c:pt idx="1559">
                <c:v>44442</c:v>
              </c:pt>
              <c:pt idx="1560">
                <c:v>44445</c:v>
              </c:pt>
              <c:pt idx="1561">
                <c:v>44446</c:v>
              </c:pt>
              <c:pt idx="1562">
                <c:v>44447</c:v>
              </c:pt>
              <c:pt idx="1563">
                <c:v>44448</c:v>
              </c:pt>
              <c:pt idx="1564">
                <c:v>44449</c:v>
              </c:pt>
              <c:pt idx="1565">
                <c:v>44452</c:v>
              </c:pt>
              <c:pt idx="1566">
                <c:v>44453</c:v>
              </c:pt>
              <c:pt idx="1567">
                <c:v>44454</c:v>
              </c:pt>
              <c:pt idx="1568">
                <c:v>44455</c:v>
              </c:pt>
              <c:pt idx="1569">
                <c:v>44456</c:v>
              </c:pt>
              <c:pt idx="1570">
                <c:v>44459</c:v>
              </c:pt>
              <c:pt idx="1571">
                <c:v>44460</c:v>
              </c:pt>
              <c:pt idx="1572">
                <c:v>44461</c:v>
              </c:pt>
              <c:pt idx="1573">
                <c:v>44462</c:v>
              </c:pt>
              <c:pt idx="1574">
                <c:v>44463</c:v>
              </c:pt>
              <c:pt idx="1575">
                <c:v>44466</c:v>
              </c:pt>
              <c:pt idx="1576">
                <c:v>44467</c:v>
              </c:pt>
              <c:pt idx="1577">
                <c:v>44468</c:v>
              </c:pt>
              <c:pt idx="1578">
                <c:v>44469</c:v>
              </c:pt>
              <c:pt idx="1579">
                <c:v>44470</c:v>
              </c:pt>
              <c:pt idx="1580">
                <c:v>44473</c:v>
              </c:pt>
              <c:pt idx="1581">
                <c:v>44474</c:v>
              </c:pt>
              <c:pt idx="1582">
                <c:v>44475</c:v>
              </c:pt>
              <c:pt idx="1583">
                <c:v>44476</c:v>
              </c:pt>
              <c:pt idx="1584">
                <c:v>44477</c:v>
              </c:pt>
              <c:pt idx="1585">
                <c:v>44480</c:v>
              </c:pt>
              <c:pt idx="1586">
                <c:v>44481</c:v>
              </c:pt>
              <c:pt idx="1587">
                <c:v>44482</c:v>
              </c:pt>
              <c:pt idx="1588">
                <c:v>44483</c:v>
              </c:pt>
              <c:pt idx="1589">
                <c:v>44484</c:v>
              </c:pt>
              <c:pt idx="1590">
                <c:v>44487</c:v>
              </c:pt>
              <c:pt idx="1591">
                <c:v>44488</c:v>
              </c:pt>
              <c:pt idx="1592">
                <c:v>44489</c:v>
              </c:pt>
              <c:pt idx="1593">
                <c:v>44490</c:v>
              </c:pt>
              <c:pt idx="1594">
                <c:v>44491</c:v>
              </c:pt>
              <c:pt idx="1595">
                <c:v>44494</c:v>
              </c:pt>
              <c:pt idx="1596">
                <c:v>44495</c:v>
              </c:pt>
              <c:pt idx="1597">
                <c:v>44496</c:v>
              </c:pt>
              <c:pt idx="1598">
                <c:v>44497</c:v>
              </c:pt>
              <c:pt idx="1599">
                <c:v>44498</c:v>
              </c:pt>
              <c:pt idx="1600">
                <c:v>44501</c:v>
              </c:pt>
              <c:pt idx="1601">
                <c:v>44502</c:v>
              </c:pt>
              <c:pt idx="1602">
                <c:v>44503</c:v>
              </c:pt>
              <c:pt idx="1603">
                <c:v>44504</c:v>
              </c:pt>
              <c:pt idx="1604">
                <c:v>44505</c:v>
              </c:pt>
              <c:pt idx="1605">
                <c:v>44508</c:v>
              </c:pt>
              <c:pt idx="1606">
                <c:v>44509</c:v>
              </c:pt>
              <c:pt idx="1607">
                <c:v>44510</c:v>
              </c:pt>
              <c:pt idx="1608">
                <c:v>44511</c:v>
              </c:pt>
              <c:pt idx="1609">
                <c:v>44512</c:v>
              </c:pt>
              <c:pt idx="1610">
                <c:v>44515</c:v>
              </c:pt>
              <c:pt idx="1611">
                <c:v>44516</c:v>
              </c:pt>
              <c:pt idx="1612">
                <c:v>44517</c:v>
              </c:pt>
              <c:pt idx="1613">
                <c:v>44518</c:v>
              </c:pt>
              <c:pt idx="1614">
                <c:v>44519</c:v>
              </c:pt>
              <c:pt idx="1615">
                <c:v>44522</c:v>
              </c:pt>
              <c:pt idx="1616">
                <c:v>44523</c:v>
              </c:pt>
              <c:pt idx="1617">
                <c:v>44524</c:v>
              </c:pt>
              <c:pt idx="1618">
                <c:v>44525</c:v>
              </c:pt>
              <c:pt idx="1619">
                <c:v>44526</c:v>
              </c:pt>
              <c:pt idx="1620">
                <c:v>44529</c:v>
              </c:pt>
              <c:pt idx="1621">
                <c:v>44530</c:v>
              </c:pt>
              <c:pt idx="1622">
                <c:v>44531</c:v>
              </c:pt>
              <c:pt idx="1623">
                <c:v>44532</c:v>
              </c:pt>
              <c:pt idx="1624">
                <c:v>44533</c:v>
              </c:pt>
              <c:pt idx="1625">
                <c:v>44536</c:v>
              </c:pt>
              <c:pt idx="1626">
                <c:v>44537</c:v>
              </c:pt>
              <c:pt idx="1627">
                <c:v>44538</c:v>
              </c:pt>
              <c:pt idx="1628">
                <c:v>44539</c:v>
              </c:pt>
              <c:pt idx="1629">
                <c:v>44540</c:v>
              </c:pt>
              <c:pt idx="1630">
                <c:v>44543</c:v>
              </c:pt>
              <c:pt idx="1631">
                <c:v>44544</c:v>
              </c:pt>
              <c:pt idx="1632">
                <c:v>44545</c:v>
              </c:pt>
              <c:pt idx="1633">
                <c:v>44546</c:v>
              </c:pt>
              <c:pt idx="1634">
                <c:v>44547</c:v>
              </c:pt>
              <c:pt idx="1635">
                <c:v>44550</c:v>
              </c:pt>
              <c:pt idx="1636">
                <c:v>44551</c:v>
              </c:pt>
              <c:pt idx="1637">
                <c:v>44552</c:v>
              </c:pt>
              <c:pt idx="1638">
                <c:v>44553</c:v>
              </c:pt>
              <c:pt idx="1639">
                <c:v>44554</c:v>
              </c:pt>
              <c:pt idx="1640">
                <c:v>44557</c:v>
              </c:pt>
              <c:pt idx="1641">
                <c:v>44558</c:v>
              </c:pt>
              <c:pt idx="1642">
                <c:v>44559</c:v>
              </c:pt>
              <c:pt idx="1643">
                <c:v>44560</c:v>
              </c:pt>
              <c:pt idx="1644">
                <c:v>44561</c:v>
              </c:pt>
              <c:pt idx="1645">
                <c:v>44564</c:v>
              </c:pt>
              <c:pt idx="1646">
                <c:v>44565</c:v>
              </c:pt>
              <c:pt idx="1647">
                <c:v>44566</c:v>
              </c:pt>
              <c:pt idx="1648">
                <c:v>44567</c:v>
              </c:pt>
              <c:pt idx="1649">
                <c:v>44568</c:v>
              </c:pt>
              <c:pt idx="1650">
                <c:v>44571</c:v>
              </c:pt>
              <c:pt idx="1651">
                <c:v>44572</c:v>
              </c:pt>
              <c:pt idx="1652">
                <c:v>44573</c:v>
              </c:pt>
              <c:pt idx="1653">
                <c:v>44574</c:v>
              </c:pt>
              <c:pt idx="1654">
                <c:v>44575</c:v>
              </c:pt>
              <c:pt idx="1655">
                <c:v>44578</c:v>
              </c:pt>
              <c:pt idx="1656">
                <c:v>44579</c:v>
              </c:pt>
              <c:pt idx="1657">
                <c:v>44580</c:v>
              </c:pt>
              <c:pt idx="1658">
                <c:v>44581</c:v>
              </c:pt>
              <c:pt idx="1659">
                <c:v>44582</c:v>
              </c:pt>
              <c:pt idx="1660">
                <c:v>44585</c:v>
              </c:pt>
              <c:pt idx="1661">
                <c:v>44586</c:v>
              </c:pt>
              <c:pt idx="1662">
                <c:v>44587</c:v>
              </c:pt>
              <c:pt idx="1663">
                <c:v>44588</c:v>
              </c:pt>
              <c:pt idx="1664">
                <c:v>44589</c:v>
              </c:pt>
              <c:pt idx="1665">
                <c:v>44592</c:v>
              </c:pt>
              <c:pt idx="1666">
                <c:v>44593</c:v>
              </c:pt>
              <c:pt idx="1667">
                <c:v>44594</c:v>
              </c:pt>
              <c:pt idx="1668">
                <c:v>44595</c:v>
              </c:pt>
              <c:pt idx="1669">
                <c:v>44596</c:v>
              </c:pt>
              <c:pt idx="1670">
                <c:v>44599</c:v>
              </c:pt>
              <c:pt idx="1671">
                <c:v>44600</c:v>
              </c:pt>
              <c:pt idx="1672">
                <c:v>44601</c:v>
              </c:pt>
              <c:pt idx="1673">
                <c:v>44602</c:v>
              </c:pt>
              <c:pt idx="1674">
                <c:v>44603</c:v>
              </c:pt>
              <c:pt idx="1675">
                <c:v>44606</c:v>
              </c:pt>
              <c:pt idx="1676">
                <c:v>44607</c:v>
              </c:pt>
              <c:pt idx="1677">
                <c:v>44608</c:v>
              </c:pt>
              <c:pt idx="1678">
                <c:v>44609</c:v>
              </c:pt>
              <c:pt idx="1679">
                <c:v>44610</c:v>
              </c:pt>
              <c:pt idx="1680">
                <c:v>44613</c:v>
              </c:pt>
              <c:pt idx="1681">
                <c:v>44614</c:v>
              </c:pt>
              <c:pt idx="1682">
                <c:v>44615</c:v>
              </c:pt>
              <c:pt idx="1683">
                <c:v>44616</c:v>
              </c:pt>
              <c:pt idx="1684">
                <c:v>44617</c:v>
              </c:pt>
              <c:pt idx="1685">
                <c:v>44620</c:v>
              </c:pt>
              <c:pt idx="1686">
                <c:v>44621</c:v>
              </c:pt>
              <c:pt idx="1687">
                <c:v>44622</c:v>
              </c:pt>
              <c:pt idx="1688">
                <c:v>44623</c:v>
              </c:pt>
              <c:pt idx="1689">
                <c:v>44624</c:v>
              </c:pt>
              <c:pt idx="1690">
                <c:v>44627</c:v>
              </c:pt>
              <c:pt idx="1691">
                <c:v>44628</c:v>
              </c:pt>
              <c:pt idx="1692">
                <c:v>44629</c:v>
              </c:pt>
              <c:pt idx="1693">
                <c:v>44630</c:v>
              </c:pt>
              <c:pt idx="1694">
                <c:v>44631</c:v>
              </c:pt>
              <c:pt idx="1695">
                <c:v>44634</c:v>
              </c:pt>
              <c:pt idx="1696">
                <c:v>44635</c:v>
              </c:pt>
              <c:pt idx="1697">
                <c:v>44636</c:v>
              </c:pt>
              <c:pt idx="1698">
                <c:v>44637</c:v>
              </c:pt>
              <c:pt idx="1699">
                <c:v>44638</c:v>
              </c:pt>
              <c:pt idx="1700">
                <c:v>44641</c:v>
              </c:pt>
              <c:pt idx="1701">
                <c:v>44642</c:v>
              </c:pt>
              <c:pt idx="1702">
                <c:v>44643</c:v>
              </c:pt>
              <c:pt idx="1703">
                <c:v>44644</c:v>
              </c:pt>
              <c:pt idx="1704">
                <c:v>44645</c:v>
              </c:pt>
              <c:pt idx="1705">
                <c:v>44648</c:v>
              </c:pt>
              <c:pt idx="1706">
                <c:v>44649</c:v>
              </c:pt>
              <c:pt idx="1707">
                <c:v>44650</c:v>
              </c:pt>
              <c:pt idx="1708">
                <c:v>44651</c:v>
              </c:pt>
              <c:pt idx="1709">
                <c:v>44652</c:v>
              </c:pt>
              <c:pt idx="1710">
                <c:v>44655</c:v>
              </c:pt>
              <c:pt idx="1711">
                <c:v>44656</c:v>
              </c:pt>
              <c:pt idx="1712">
                <c:v>44657</c:v>
              </c:pt>
              <c:pt idx="1713">
                <c:v>44658</c:v>
              </c:pt>
              <c:pt idx="1714">
                <c:v>44659</c:v>
              </c:pt>
              <c:pt idx="1715">
                <c:v>44662</c:v>
              </c:pt>
              <c:pt idx="1716">
                <c:v>44663</c:v>
              </c:pt>
              <c:pt idx="1717">
                <c:v>44664</c:v>
              </c:pt>
              <c:pt idx="1718">
                <c:v>44665</c:v>
              </c:pt>
              <c:pt idx="1719">
                <c:v>44666</c:v>
              </c:pt>
              <c:pt idx="1720">
                <c:v>44669</c:v>
              </c:pt>
              <c:pt idx="1721">
                <c:v>44670</c:v>
              </c:pt>
              <c:pt idx="1722">
                <c:v>44671</c:v>
              </c:pt>
              <c:pt idx="1723">
                <c:v>44672</c:v>
              </c:pt>
              <c:pt idx="1724">
                <c:v>44673</c:v>
              </c:pt>
              <c:pt idx="1725">
                <c:v>44676</c:v>
              </c:pt>
              <c:pt idx="1726">
                <c:v>44677</c:v>
              </c:pt>
              <c:pt idx="1727">
                <c:v>44678</c:v>
              </c:pt>
              <c:pt idx="1728">
                <c:v>44679</c:v>
              </c:pt>
              <c:pt idx="1729">
                <c:v>44680</c:v>
              </c:pt>
              <c:pt idx="1730">
                <c:v>44683</c:v>
              </c:pt>
              <c:pt idx="1731">
                <c:v>44684</c:v>
              </c:pt>
              <c:pt idx="1732">
                <c:v>44685</c:v>
              </c:pt>
              <c:pt idx="1733">
                <c:v>44686</c:v>
              </c:pt>
              <c:pt idx="1734">
                <c:v>44687</c:v>
              </c:pt>
              <c:pt idx="1735">
                <c:v>44690</c:v>
              </c:pt>
              <c:pt idx="1736">
                <c:v>44691</c:v>
              </c:pt>
              <c:pt idx="1737">
                <c:v>44692</c:v>
              </c:pt>
              <c:pt idx="1738">
                <c:v>44693</c:v>
              </c:pt>
              <c:pt idx="1739">
                <c:v>44694</c:v>
              </c:pt>
              <c:pt idx="1740">
                <c:v>44697</c:v>
              </c:pt>
              <c:pt idx="1741">
                <c:v>44698</c:v>
              </c:pt>
              <c:pt idx="1742">
                <c:v>44699</c:v>
              </c:pt>
              <c:pt idx="1743">
                <c:v>44700</c:v>
              </c:pt>
              <c:pt idx="1744">
                <c:v>44701</c:v>
              </c:pt>
              <c:pt idx="1745">
                <c:v>44704</c:v>
              </c:pt>
              <c:pt idx="1746">
                <c:v>44705</c:v>
              </c:pt>
              <c:pt idx="1747">
                <c:v>44706</c:v>
              </c:pt>
              <c:pt idx="1748">
                <c:v>44707</c:v>
              </c:pt>
              <c:pt idx="1749">
                <c:v>44708</c:v>
              </c:pt>
              <c:pt idx="1750">
                <c:v>44711</c:v>
              </c:pt>
              <c:pt idx="1751">
                <c:v>44712</c:v>
              </c:pt>
              <c:pt idx="1752">
                <c:v>44713</c:v>
              </c:pt>
              <c:pt idx="1753">
                <c:v>44714</c:v>
              </c:pt>
              <c:pt idx="1754">
                <c:v>44715</c:v>
              </c:pt>
              <c:pt idx="1755">
                <c:v>44718</c:v>
              </c:pt>
              <c:pt idx="1756">
                <c:v>44719</c:v>
              </c:pt>
              <c:pt idx="1757">
                <c:v>44720</c:v>
              </c:pt>
              <c:pt idx="1758">
                <c:v>44721</c:v>
              </c:pt>
              <c:pt idx="1759">
                <c:v>44722</c:v>
              </c:pt>
              <c:pt idx="1760">
                <c:v>44725</c:v>
              </c:pt>
              <c:pt idx="1761">
                <c:v>44726</c:v>
              </c:pt>
              <c:pt idx="1762">
                <c:v>44727</c:v>
              </c:pt>
              <c:pt idx="1763">
                <c:v>44728</c:v>
              </c:pt>
              <c:pt idx="1764">
                <c:v>44729</c:v>
              </c:pt>
              <c:pt idx="1765">
                <c:v>44732</c:v>
              </c:pt>
              <c:pt idx="1766">
                <c:v>44733</c:v>
              </c:pt>
              <c:pt idx="1767">
                <c:v>44734</c:v>
              </c:pt>
              <c:pt idx="1768">
                <c:v>44735</c:v>
              </c:pt>
              <c:pt idx="1769">
                <c:v>44736</c:v>
              </c:pt>
              <c:pt idx="1770">
                <c:v>44739</c:v>
              </c:pt>
              <c:pt idx="1771">
                <c:v>44740</c:v>
              </c:pt>
              <c:pt idx="1772">
                <c:v>44741</c:v>
              </c:pt>
              <c:pt idx="1773">
                <c:v>44742</c:v>
              </c:pt>
              <c:pt idx="1774">
                <c:v>44743</c:v>
              </c:pt>
              <c:pt idx="1775">
                <c:v>44746</c:v>
              </c:pt>
              <c:pt idx="1776">
                <c:v>44747</c:v>
              </c:pt>
              <c:pt idx="1777">
                <c:v>44748</c:v>
              </c:pt>
              <c:pt idx="1778">
                <c:v>44749</c:v>
              </c:pt>
              <c:pt idx="1779">
                <c:v>44750</c:v>
              </c:pt>
              <c:pt idx="1780">
                <c:v>44753</c:v>
              </c:pt>
              <c:pt idx="1781">
                <c:v>44754</c:v>
              </c:pt>
              <c:pt idx="1782">
                <c:v>44755</c:v>
              </c:pt>
              <c:pt idx="1783">
                <c:v>44756</c:v>
              </c:pt>
              <c:pt idx="1784">
                <c:v>44757</c:v>
              </c:pt>
              <c:pt idx="1785">
                <c:v>44760</c:v>
              </c:pt>
              <c:pt idx="1786">
                <c:v>44761</c:v>
              </c:pt>
              <c:pt idx="1787">
                <c:v>44762</c:v>
              </c:pt>
              <c:pt idx="1788">
                <c:v>44763</c:v>
              </c:pt>
              <c:pt idx="1789">
                <c:v>44764</c:v>
              </c:pt>
              <c:pt idx="1790">
                <c:v>44767</c:v>
              </c:pt>
              <c:pt idx="1791">
                <c:v>44768</c:v>
              </c:pt>
              <c:pt idx="1792">
                <c:v>44769</c:v>
              </c:pt>
              <c:pt idx="1793">
                <c:v>44770</c:v>
              </c:pt>
              <c:pt idx="1794">
                <c:v>44771</c:v>
              </c:pt>
              <c:pt idx="1795">
                <c:v>44774</c:v>
              </c:pt>
              <c:pt idx="1796">
                <c:v>44775</c:v>
              </c:pt>
              <c:pt idx="1797">
                <c:v>44776</c:v>
              </c:pt>
              <c:pt idx="1798">
                <c:v>44777</c:v>
              </c:pt>
              <c:pt idx="1799">
                <c:v>44778</c:v>
              </c:pt>
              <c:pt idx="1800">
                <c:v>44781</c:v>
              </c:pt>
              <c:pt idx="1801">
                <c:v>44782</c:v>
              </c:pt>
              <c:pt idx="1802">
                <c:v>44783</c:v>
              </c:pt>
              <c:pt idx="1803">
                <c:v>44784</c:v>
              </c:pt>
              <c:pt idx="1804">
                <c:v>44785</c:v>
              </c:pt>
              <c:pt idx="1805">
                <c:v>44788</c:v>
              </c:pt>
              <c:pt idx="1806">
                <c:v>44789</c:v>
              </c:pt>
              <c:pt idx="1807">
                <c:v>44790</c:v>
              </c:pt>
              <c:pt idx="1808">
                <c:v>44791</c:v>
              </c:pt>
              <c:pt idx="1809">
                <c:v>44792</c:v>
              </c:pt>
              <c:pt idx="1810">
                <c:v>44795</c:v>
              </c:pt>
              <c:pt idx="1811">
                <c:v>44796</c:v>
              </c:pt>
              <c:pt idx="1812">
                <c:v>44797</c:v>
              </c:pt>
              <c:pt idx="1813">
                <c:v>44798</c:v>
              </c:pt>
              <c:pt idx="1814">
                <c:v>44799</c:v>
              </c:pt>
              <c:pt idx="1815">
                <c:v>44802</c:v>
              </c:pt>
              <c:pt idx="1816">
                <c:v>44803</c:v>
              </c:pt>
              <c:pt idx="1817">
                <c:v>44804</c:v>
              </c:pt>
              <c:pt idx="1818">
                <c:v>44805</c:v>
              </c:pt>
              <c:pt idx="1819">
                <c:v>44806</c:v>
              </c:pt>
              <c:pt idx="1820">
                <c:v>44809</c:v>
              </c:pt>
              <c:pt idx="1821">
                <c:v>44810</c:v>
              </c:pt>
              <c:pt idx="1822">
                <c:v>44811</c:v>
              </c:pt>
              <c:pt idx="1823">
                <c:v>44812</c:v>
              </c:pt>
              <c:pt idx="1824">
                <c:v>44813</c:v>
              </c:pt>
              <c:pt idx="1825">
                <c:v>44816</c:v>
              </c:pt>
              <c:pt idx="1826">
                <c:v>44817</c:v>
              </c:pt>
              <c:pt idx="1827">
                <c:v>44818</c:v>
              </c:pt>
              <c:pt idx="1828">
                <c:v>44819</c:v>
              </c:pt>
              <c:pt idx="1829">
                <c:v>44820</c:v>
              </c:pt>
              <c:pt idx="1830">
                <c:v>44823</c:v>
              </c:pt>
              <c:pt idx="1831">
                <c:v>44824</c:v>
              </c:pt>
              <c:pt idx="1832">
                <c:v>44825</c:v>
              </c:pt>
              <c:pt idx="1833">
                <c:v>44826</c:v>
              </c:pt>
              <c:pt idx="1834">
                <c:v>44827</c:v>
              </c:pt>
              <c:pt idx="1835">
                <c:v>44830</c:v>
              </c:pt>
              <c:pt idx="1836">
                <c:v>44831</c:v>
              </c:pt>
              <c:pt idx="1837">
                <c:v>44832</c:v>
              </c:pt>
              <c:pt idx="1838">
                <c:v>44833</c:v>
              </c:pt>
              <c:pt idx="1839">
                <c:v>44834</c:v>
              </c:pt>
              <c:pt idx="1840">
                <c:v>44837</c:v>
              </c:pt>
              <c:pt idx="1841">
                <c:v>44838</c:v>
              </c:pt>
              <c:pt idx="1842">
                <c:v>44839</c:v>
              </c:pt>
              <c:pt idx="1843">
                <c:v>44840</c:v>
              </c:pt>
              <c:pt idx="1844">
                <c:v>44841</c:v>
              </c:pt>
              <c:pt idx="1845">
                <c:v>44844</c:v>
              </c:pt>
              <c:pt idx="1846">
                <c:v>44845</c:v>
              </c:pt>
              <c:pt idx="1847">
                <c:v>44846</c:v>
              </c:pt>
              <c:pt idx="1848">
                <c:v>44847</c:v>
              </c:pt>
              <c:pt idx="1849">
                <c:v>44848</c:v>
              </c:pt>
              <c:pt idx="1850">
                <c:v>44851</c:v>
              </c:pt>
              <c:pt idx="1851">
                <c:v>44852</c:v>
              </c:pt>
              <c:pt idx="1852">
                <c:v>44853</c:v>
              </c:pt>
              <c:pt idx="1853">
                <c:v>44854</c:v>
              </c:pt>
              <c:pt idx="1854">
                <c:v>44855</c:v>
              </c:pt>
              <c:pt idx="1855">
                <c:v>44858</c:v>
              </c:pt>
              <c:pt idx="1856">
                <c:v>44859</c:v>
              </c:pt>
              <c:pt idx="1857">
                <c:v>44860</c:v>
              </c:pt>
              <c:pt idx="1858">
                <c:v>44861</c:v>
              </c:pt>
              <c:pt idx="1859">
                <c:v>44862</c:v>
              </c:pt>
              <c:pt idx="1860">
                <c:v>44865</c:v>
              </c:pt>
              <c:pt idx="1861">
                <c:v>44866</c:v>
              </c:pt>
              <c:pt idx="1862">
                <c:v>44867</c:v>
              </c:pt>
              <c:pt idx="1863">
                <c:v>44868</c:v>
              </c:pt>
              <c:pt idx="1864">
                <c:v>44869</c:v>
              </c:pt>
              <c:pt idx="1865">
                <c:v>44872</c:v>
              </c:pt>
              <c:pt idx="1866">
                <c:v>44873</c:v>
              </c:pt>
              <c:pt idx="1867">
                <c:v>44874</c:v>
              </c:pt>
              <c:pt idx="1868">
                <c:v>44875</c:v>
              </c:pt>
              <c:pt idx="1869">
                <c:v>44876</c:v>
              </c:pt>
              <c:pt idx="1870">
                <c:v>44879</c:v>
              </c:pt>
              <c:pt idx="1871">
                <c:v>44880</c:v>
              </c:pt>
              <c:pt idx="1872">
                <c:v>44881</c:v>
              </c:pt>
              <c:pt idx="1873">
                <c:v>44882</c:v>
              </c:pt>
              <c:pt idx="1874">
                <c:v>44883</c:v>
              </c:pt>
              <c:pt idx="1875">
                <c:v>44886</c:v>
              </c:pt>
              <c:pt idx="1876">
                <c:v>44887</c:v>
              </c:pt>
              <c:pt idx="1877">
                <c:v>44888</c:v>
              </c:pt>
              <c:pt idx="1878">
                <c:v>44889</c:v>
              </c:pt>
              <c:pt idx="1879">
                <c:v>44890</c:v>
              </c:pt>
              <c:pt idx="1880">
                <c:v>44893</c:v>
              </c:pt>
              <c:pt idx="1881">
                <c:v>44894</c:v>
              </c:pt>
              <c:pt idx="1882">
                <c:v>44895</c:v>
              </c:pt>
              <c:pt idx="1883">
                <c:v>44896</c:v>
              </c:pt>
              <c:pt idx="1884">
                <c:v>44897</c:v>
              </c:pt>
              <c:pt idx="1885">
                <c:v>44900</c:v>
              </c:pt>
              <c:pt idx="1886">
                <c:v>44901</c:v>
              </c:pt>
              <c:pt idx="1887">
                <c:v>44902</c:v>
              </c:pt>
              <c:pt idx="1888">
                <c:v>44903</c:v>
              </c:pt>
              <c:pt idx="1889">
                <c:v>44904</c:v>
              </c:pt>
              <c:pt idx="1890">
                <c:v>44907</c:v>
              </c:pt>
              <c:pt idx="1891">
                <c:v>44908</c:v>
              </c:pt>
              <c:pt idx="1892">
                <c:v>44909</c:v>
              </c:pt>
              <c:pt idx="1893">
                <c:v>44910</c:v>
              </c:pt>
              <c:pt idx="1894">
                <c:v>44911</c:v>
              </c:pt>
              <c:pt idx="1895">
                <c:v>44914</c:v>
              </c:pt>
              <c:pt idx="1896">
                <c:v>44915</c:v>
              </c:pt>
              <c:pt idx="1897">
                <c:v>44916</c:v>
              </c:pt>
              <c:pt idx="1898">
                <c:v>44917</c:v>
              </c:pt>
              <c:pt idx="1899">
                <c:v>44918</c:v>
              </c:pt>
              <c:pt idx="1900">
                <c:v>44921</c:v>
              </c:pt>
              <c:pt idx="1901">
                <c:v>44922</c:v>
              </c:pt>
              <c:pt idx="1902">
                <c:v>44923</c:v>
              </c:pt>
              <c:pt idx="1903">
                <c:v>44924</c:v>
              </c:pt>
              <c:pt idx="1904">
                <c:v>44925</c:v>
              </c:pt>
              <c:pt idx="1905">
                <c:v>44928</c:v>
              </c:pt>
              <c:pt idx="1906">
                <c:v>44929</c:v>
              </c:pt>
              <c:pt idx="1907">
                <c:v>44930</c:v>
              </c:pt>
              <c:pt idx="1908">
                <c:v>44931</c:v>
              </c:pt>
              <c:pt idx="1909">
                <c:v>44932</c:v>
              </c:pt>
              <c:pt idx="1910">
                <c:v>44935</c:v>
              </c:pt>
              <c:pt idx="1911">
                <c:v>44936</c:v>
              </c:pt>
              <c:pt idx="1912">
                <c:v>44937</c:v>
              </c:pt>
              <c:pt idx="1913">
                <c:v>44938</c:v>
              </c:pt>
              <c:pt idx="1914">
                <c:v>44939</c:v>
              </c:pt>
              <c:pt idx="1915">
                <c:v>44942</c:v>
              </c:pt>
              <c:pt idx="1916">
                <c:v>44943</c:v>
              </c:pt>
              <c:pt idx="1917">
                <c:v>44944</c:v>
              </c:pt>
              <c:pt idx="1918">
                <c:v>44945</c:v>
              </c:pt>
              <c:pt idx="1919">
                <c:v>44946</c:v>
              </c:pt>
              <c:pt idx="1920">
                <c:v>44949</c:v>
              </c:pt>
              <c:pt idx="1921">
                <c:v>44950</c:v>
              </c:pt>
              <c:pt idx="1922">
                <c:v>44951</c:v>
              </c:pt>
              <c:pt idx="1923">
                <c:v>44952</c:v>
              </c:pt>
              <c:pt idx="1924">
                <c:v>44953</c:v>
              </c:pt>
              <c:pt idx="1925">
                <c:v>44956</c:v>
              </c:pt>
              <c:pt idx="1926">
                <c:v>44957</c:v>
              </c:pt>
              <c:pt idx="1927">
                <c:v>44958</c:v>
              </c:pt>
              <c:pt idx="1928">
                <c:v>44959</c:v>
              </c:pt>
              <c:pt idx="1929">
                <c:v>44960</c:v>
              </c:pt>
              <c:pt idx="1930">
                <c:v>44963</c:v>
              </c:pt>
              <c:pt idx="1931">
                <c:v>44964</c:v>
              </c:pt>
              <c:pt idx="1932">
                <c:v>44965</c:v>
              </c:pt>
              <c:pt idx="1933">
                <c:v>44966</c:v>
              </c:pt>
              <c:pt idx="1934">
                <c:v>44967</c:v>
              </c:pt>
              <c:pt idx="1935">
                <c:v>44970</c:v>
              </c:pt>
              <c:pt idx="1936">
                <c:v>44971</c:v>
              </c:pt>
              <c:pt idx="1937">
                <c:v>44972</c:v>
              </c:pt>
              <c:pt idx="1938">
                <c:v>44973</c:v>
              </c:pt>
              <c:pt idx="1939">
                <c:v>44974</c:v>
              </c:pt>
              <c:pt idx="1940">
                <c:v>44977</c:v>
              </c:pt>
              <c:pt idx="1941">
                <c:v>44978</c:v>
              </c:pt>
              <c:pt idx="1942">
                <c:v>44979</c:v>
              </c:pt>
              <c:pt idx="1943">
                <c:v>44980</c:v>
              </c:pt>
              <c:pt idx="1944">
                <c:v>44981</c:v>
              </c:pt>
              <c:pt idx="1945">
                <c:v>44984</c:v>
              </c:pt>
              <c:pt idx="1946">
                <c:v>44985</c:v>
              </c:pt>
              <c:pt idx="1947">
                <c:v>44986</c:v>
              </c:pt>
              <c:pt idx="1948">
                <c:v>44987</c:v>
              </c:pt>
              <c:pt idx="1949">
                <c:v>44988</c:v>
              </c:pt>
              <c:pt idx="1950">
                <c:v>44991</c:v>
              </c:pt>
              <c:pt idx="1951">
                <c:v>44992</c:v>
              </c:pt>
              <c:pt idx="1952">
                <c:v>44993</c:v>
              </c:pt>
              <c:pt idx="1953">
                <c:v>44994</c:v>
              </c:pt>
              <c:pt idx="1954">
                <c:v>44995</c:v>
              </c:pt>
              <c:pt idx="1955">
                <c:v>44998</c:v>
              </c:pt>
              <c:pt idx="1956">
                <c:v>44999</c:v>
              </c:pt>
              <c:pt idx="1957">
                <c:v>45000</c:v>
              </c:pt>
              <c:pt idx="1958">
                <c:v>45001</c:v>
              </c:pt>
              <c:pt idx="1959">
                <c:v>45002</c:v>
              </c:pt>
              <c:pt idx="1960">
                <c:v>45005</c:v>
              </c:pt>
              <c:pt idx="1961">
                <c:v>45006</c:v>
              </c:pt>
              <c:pt idx="1962">
                <c:v>45007</c:v>
              </c:pt>
              <c:pt idx="1963">
                <c:v>45008</c:v>
              </c:pt>
              <c:pt idx="1964">
                <c:v>45009</c:v>
              </c:pt>
              <c:pt idx="1965">
                <c:v>45012</c:v>
              </c:pt>
              <c:pt idx="1966">
                <c:v>45013</c:v>
              </c:pt>
              <c:pt idx="1967">
                <c:v>45014</c:v>
              </c:pt>
              <c:pt idx="1968">
                <c:v>45015</c:v>
              </c:pt>
              <c:pt idx="1969">
                <c:v>45016</c:v>
              </c:pt>
              <c:pt idx="1970">
                <c:v>45019</c:v>
              </c:pt>
              <c:pt idx="1971">
                <c:v>45020</c:v>
              </c:pt>
              <c:pt idx="1972">
                <c:v>45021</c:v>
              </c:pt>
              <c:pt idx="1973">
                <c:v>45022</c:v>
              </c:pt>
              <c:pt idx="1974">
                <c:v>45023</c:v>
              </c:pt>
              <c:pt idx="1975">
                <c:v>45026</c:v>
              </c:pt>
              <c:pt idx="1976">
                <c:v>45027</c:v>
              </c:pt>
              <c:pt idx="1977">
                <c:v>45028</c:v>
              </c:pt>
              <c:pt idx="1978">
                <c:v>45029</c:v>
              </c:pt>
              <c:pt idx="1979">
                <c:v>45030</c:v>
              </c:pt>
              <c:pt idx="1980">
                <c:v>45033</c:v>
              </c:pt>
              <c:pt idx="1981">
                <c:v>45034</c:v>
              </c:pt>
              <c:pt idx="1982">
                <c:v>45035</c:v>
              </c:pt>
              <c:pt idx="1983">
                <c:v>45036</c:v>
              </c:pt>
              <c:pt idx="1984">
                <c:v>45037</c:v>
              </c:pt>
              <c:pt idx="1985">
                <c:v>45040</c:v>
              </c:pt>
              <c:pt idx="1986">
                <c:v>45041</c:v>
              </c:pt>
              <c:pt idx="1987">
                <c:v>45042</c:v>
              </c:pt>
              <c:pt idx="1988">
                <c:v>45043</c:v>
              </c:pt>
              <c:pt idx="1989">
                <c:v>45044</c:v>
              </c:pt>
              <c:pt idx="1990">
                <c:v>45047</c:v>
              </c:pt>
              <c:pt idx="1991">
                <c:v>45048</c:v>
              </c:pt>
              <c:pt idx="1992">
                <c:v>45049</c:v>
              </c:pt>
              <c:pt idx="1993">
                <c:v>45050</c:v>
              </c:pt>
              <c:pt idx="1994">
                <c:v>45051</c:v>
              </c:pt>
              <c:pt idx="1995">
                <c:v>45054</c:v>
              </c:pt>
              <c:pt idx="1996">
                <c:v>45055</c:v>
              </c:pt>
              <c:pt idx="1997">
                <c:v>45056</c:v>
              </c:pt>
              <c:pt idx="1998">
                <c:v>45057</c:v>
              </c:pt>
              <c:pt idx="1999">
                <c:v>45058</c:v>
              </c:pt>
              <c:pt idx="2000">
                <c:v>45061</c:v>
              </c:pt>
              <c:pt idx="2001">
                <c:v>45062</c:v>
              </c:pt>
              <c:pt idx="2002">
                <c:v>45063</c:v>
              </c:pt>
              <c:pt idx="2003">
                <c:v>45064</c:v>
              </c:pt>
              <c:pt idx="2004">
                <c:v>45065</c:v>
              </c:pt>
              <c:pt idx="2005">
                <c:v>45068</c:v>
              </c:pt>
              <c:pt idx="2006">
                <c:v>45069</c:v>
              </c:pt>
              <c:pt idx="2007">
                <c:v>45070</c:v>
              </c:pt>
              <c:pt idx="2008">
                <c:v>45071</c:v>
              </c:pt>
              <c:pt idx="2009">
                <c:v>45072</c:v>
              </c:pt>
              <c:pt idx="2010">
                <c:v>45075</c:v>
              </c:pt>
              <c:pt idx="2011">
                <c:v>45076</c:v>
              </c:pt>
              <c:pt idx="2012">
                <c:v>45077</c:v>
              </c:pt>
              <c:pt idx="2013">
                <c:v>45078</c:v>
              </c:pt>
              <c:pt idx="2014">
                <c:v>45079</c:v>
              </c:pt>
              <c:pt idx="2015">
                <c:v>45082</c:v>
              </c:pt>
              <c:pt idx="2016">
                <c:v>45083</c:v>
              </c:pt>
              <c:pt idx="2017">
                <c:v>45084</c:v>
              </c:pt>
              <c:pt idx="2018">
                <c:v>45085</c:v>
              </c:pt>
              <c:pt idx="2019">
                <c:v>45086</c:v>
              </c:pt>
              <c:pt idx="2020">
                <c:v>45089</c:v>
              </c:pt>
              <c:pt idx="2021">
                <c:v>45090</c:v>
              </c:pt>
              <c:pt idx="2022">
                <c:v>45091</c:v>
              </c:pt>
              <c:pt idx="2023">
                <c:v>45092</c:v>
              </c:pt>
              <c:pt idx="2024">
                <c:v>45093</c:v>
              </c:pt>
              <c:pt idx="2025">
                <c:v>45096</c:v>
              </c:pt>
              <c:pt idx="2026">
                <c:v>45097</c:v>
              </c:pt>
              <c:pt idx="2027">
                <c:v>45098</c:v>
              </c:pt>
              <c:pt idx="2028">
                <c:v>45099</c:v>
              </c:pt>
              <c:pt idx="2029">
                <c:v>45100</c:v>
              </c:pt>
              <c:pt idx="2030">
                <c:v>45103</c:v>
              </c:pt>
              <c:pt idx="2031">
                <c:v>45104</c:v>
              </c:pt>
              <c:pt idx="2032">
                <c:v>45105</c:v>
              </c:pt>
              <c:pt idx="2033">
                <c:v>45106</c:v>
              </c:pt>
              <c:pt idx="2034">
                <c:v>45107</c:v>
              </c:pt>
              <c:pt idx="2035">
                <c:v>45110</c:v>
              </c:pt>
              <c:pt idx="2036">
                <c:v>45111</c:v>
              </c:pt>
              <c:pt idx="2037">
                <c:v>45112</c:v>
              </c:pt>
              <c:pt idx="2038">
                <c:v>45113</c:v>
              </c:pt>
              <c:pt idx="2039">
                <c:v>45114</c:v>
              </c:pt>
              <c:pt idx="2040">
                <c:v>45117</c:v>
              </c:pt>
              <c:pt idx="2041">
                <c:v>45118</c:v>
              </c:pt>
              <c:pt idx="2042">
                <c:v>45119</c:v>
              </c:pt>
              <c:pt idx="2043">
                <c:v>45120</c:v>
              </c:pt>
              <c:pt idx="2044">
                <c:v>45121</c:v>
              </c:pt>
              <c:pt idx="2045">
                <c:v>45124</c:v>
              </c:pt>
              <c:pt idx="2046">
                <c:v>45125</c:v>
              </c:pt>
              <c:pt idx="2047">
                <c:v>45126</c:v>
              </c:pt>
              <c:pt idx="2048">
                <c:v>45127</c:v>
              </c:pt>
              <c:pt idx="2049">
                <c:v>45128</c:v>
              </c:pt>
              <c:pt idx="2050">
                <c:v>45131</c:v>
              </c:pt>
              <c:pt idx="2051">
                <c:v>45132</c:v>
              </c:pt>
              <c:pt idx="2052">
                <c:v>45133</c:v>
              </c:pt>
              <c:pt idx="2053">
                <c:v>45134</c:v>
              </c:pt>
              <c:pt idx="2054">
                <c:v>45135</c:v>
              </c:pt>
              <c:pt idx="2055">
                <c:v>45138</c:v>
              </c:pt>
              <c:pt idx="2056">
                <c:v>45139</c:v>
              </c:pt>
              <c:pt idx="2057">
                <c:v>45140</c:v>
              </c:pt>
              <c:pt idx="2058">
                <c:v>45141</c:v>
              </c:pt>
              <c:pt idx="2059">
                <c:v>45142</c:v>
              </c:pt>
              <c:pt idx="2060">
                <c:v>45145</c:v>
              </c:pt>
              <c:pt idx="2061">
                <c:v>45146</c:v>
              </c:pt>
              <c:pt idx="2062">
                <c:v>45147</c:v>
              </c:pt>
              <c:pt idx="2063">
                <c:v>45148</c:v>
              </c:pt>
              <c:pt idx="2064">
                <c:v>45149</c:v>
              </c:pt>
              <c:pt idx="2065">
                <c:v>45152</c:v>
              </c:pt>
              <c:pt idx="2066">
                <c:v>45153</c:v>
              </c:pt>
              <c:pt idx="2067">
                <c:v>45154</c:v>
              </c:pt>
              <c:pt idx="2068">
                <c:v>45155</c:v>
              </c:pt>
              <c:pt idx="2069">
                <c:v>45156</c:v>
              </c:pt>
              <c:pt idx="2070">
                <c:v>45159</c:v>
              </c:pt>
              <c:pt idx="2071">
                <c:v>45160</c:v>
              </c:pt>
              <c:pt idx="2072">
                <c:v>45161</c:v>
              </c:pt>
              <c:pt idx="2073">
                <c:v>45162</c:v>
              </c:pt>
              <c:pt idx="2074">
                <c:v>45163</c:v>
              </c:pt>
              <c:pt idx="2075">
                <c:v>45166</c:v>
              </c:pt>
              <c:pt idx="2076">
                <c:v>45167</c:v>
              </c:pt>
              <c:pt idx="2077">
                <c:v>45168</c:v>
              </c:pt>
              <c:pt idx="2078">
                <c:v>45169</c:v>
              </c:pt>
              <c:pt idx="2079">
                <c:v>45170</c:v>
              </c:pt>
              <c:pt idx="2080">
                <c:v>45173</c:v>
              </c:pt>
              <c:pt idx="2081">
                <c:v>45174</c:v>
              </c:pt>
              <c:pt idx="2082">
                <c:v>45175</c:v>
              </c:pt>
              <c:pt idx="2083">
                <c:v>45176</c:v>
              </c:pt>
              <c:pt idx="2084">
                <c:v>45177</c:v>
              </c:pt>
              <c:pt idx="2085">
                <c:v>45180</c:v>
              </c:pt>
              <c:pt idx="2086">
                <c:v>45181</c:v>
              </c:pt>
              <c:pt idx="2087">
                <c:v>45182</c:v>
              </c:pt>
              <c:pt idx="2088">
                <c:v>45183</c:v>
              </c:pt>
              <c:pt idx="2089">
                <c:v>45184</c:v>
              </c:pt>
              <c:pt idx="2090">
                <c:v>45187</c:v>
              </c:pt>
              <c:pt idx="2091">
                <c:v>45188</c:v>
              </c:pt>
              <c:pt idx="2092">
                <c:v>45189</c:v>
              </c:pt>
              <c:pt idx="2093">
                <c:v>45190</c:v>
              </c:pt>
              <c:pt idx="2094">
                <c:v>45191</c:v>
              </c:pt>
              <c:pt idx="2095">
                <c:v>45194</c:v>
              </c:pt>
              <c:pt idx="2096">
                <c:v>45195</c:v>
              </c:pt>
              <c:pt idx="2097">
                <c:v>45196</c:v>
              </c:pt>
              <c:pt idx="2098">
                <c:v>45197</c:v>
              </c:pt>
              <c:pt idx="2099">
                <c:v>45198</c:v>
              </c:pt>
              <c:pt idx="2100">
                <c:v>45201</c:v>
              </c:pt>
              <c:pt idx="2101">
                <c:v>45202</c:v>
              </c:pt>
              <c:pt idx="2102">
                <c:v>45203</c:v>
              </c:pt>
              <c:pt idx="2103">
                <c:v>45204</c:v>
              </c:pt>
              <c:pt idx="2104">
                <c:v>45205</c:v>
              </c:pt>
              <c:pt idx="2105">
                <c:v>45208</c:v>
              </c:pt>
              <c:pt idx="2106">
                <c:v>45209</c:v>
              </c:pt>
              <c:pt idx="2107">
                <c:v>45210</c:v>
              </c:pt>
              <c:pt idx="2108">
                <c:v>45211</c:v>
              </c:pt>
              <c:pt idx="2109">
                <c:v>45212</c:v>
              </c:pt>
              <c:pt idx="2110">
                <c:v>45215</c:v>
              </c:pt>
              <c:pt idx="2111">
                <c:v>45216</c:v>
              </c:pt>
              <c:pt idx="2112">
                <c:v>45217</c:v>
              </c:pt>
              <c:pt idx="2113">
                <c:v>45218</c:v>
              </c:pt>
              <c:pt idx="2114">
                <c:v>45219</c:v>
              </c:pt>
              <c:pt idx="2115">
                <c:v>45222</c:v>
              </c:pt>
              <c:pt idx="2116">
                <c:v>45223</c:v>
              </c:pt>
              <c:pt idx="2117">
                <c:v>45224</c:v>
              </c:pt>
              <c:pt idx="2118">
                <c:v>45225</c:v>
              </c:pt>
              <c:pt idx="2119">
                <c:v>45226</c:v>
              </c:pt>
              <c:pt idx="2120">
                <c:v>45229</c:v>
              </c:pt>
              <c:pt idx="2121">
                <c:v>45230</c:v>
              </c:pt>
              <c:pt idx="2122">
                <c:v>45231</c:v>
              </c:pt>
              <c:pt idx="2123">
                <c:v>45232</c:v>
              </c:pt>
              <c:pt idx="2124">
                <c:v>45233</c:v>
              </c:pt>
              <c:pt idx="2125">
                <c:v>45236</c:v>
              </c:pt>
              <c:pt idx="2126">
                <c:v>45237</c:v>
              </c:pt>
              <c:pt idx="2127">
                <c:v>45238</c:v>
              </c:pt>
              <c:pt idx="2128">
                <c:v>45239</c:v>
              </c:pt>
              <c:pt idx="2129">
                <c:v>45240</c:v>
              </c:pt>
              <c:pt idx="2130">
                <c:v>45243</c:v>
              </c:pt>
              <c:pt idx="2131">
                <c:v>45244</c:v>
              </c:pt>
              <c:pt idx="2132">
                <c:v>45245</c:v>
              </c:pt>
              <c:pt idx="2133">
                <c:v>45246</c:v>
              </c:pt>
              <c:pt idx="2134">
                <c:v>45247</c:v>
              </c:pt>
              <c:pt idx="2135">
                <c:v>45250</c:v>
              </c:pt>
              <c:pt idx="2136">
                <c:v>45251</c:v>
              </c:pt>
              <c:pt idx="2137">
                <c:v>45252</c:v>
              </c:pt>
              <c:pt idx="2138">
                <c:v>45253</c:v>
              </c:pt>
              <c:pt idx="2139">
                <c:v>45254</c:v>
              </c:pt>
              <c:pt idx="2140">
                <c:v>45257</c:v>
              </c:pt>
              <c:pt idx="2141">
                <c:v>45258</c:v>
              </c:pt>
              <c:pt idx="2142">
                <c:v>45259</c:v>
              </c:pt>
              <c:pt idx="2143">
                <c:v>45260</c:v>
              </c:pt>
              <c:pt idx="2144">
                <c:v>45261</c:v>
              </c:pt>
              <c:pt idx="2145">
                <c:v>45264</c:v>
              </c:pt>
              <c:pt idx="2146">
                <c:v>45265</c:v>
              </c:pt>
              <c:pt idx="2147">
                <c:v>45266</c:v>
              </c:pt>
              <c:pt idx="2148">
                <c:v>45267</c:v>
              </c:pt>
              <c:pt idx="2149">
                <c:v>45268</c:v>
              </c:pt>
              <c:pt idx="2150">
                <c:v>45271</c:v>
              </c:pt>
              <c:pt idx="2151">
                <c:v>45272</c:v>
              </c:pt>
              <c:pt idx="2152">
                <c:v>45273</c:v>
              </c:pt>
              <c:pt idx="2153">
                <c:v>45274</c:v>
              </c:pt>
              <c:pt idx="2154">
                <c:v>45275</c:v>
              </c:pt>
              <c:pt idx="2155">
                <c:v>45278</c:v>
              </c:pt>
              <c:pt idx="2156">
                <c:v>45279</c:v>
              </c:pt>
              <c:pt idx="2157">
                <c:v>45280</c:v>
              </c:pt>
              <c:pt idx="2158">
                <c:v>45281</c:v>
              </c:pt>
              <c:pt idx="2159">
                <c:v>45282</c:v>
              </c:pt>
              <c:pt idx="2160">
                <c:v>45285</c:v>
              </c:pt>
              <c:pt idx="2161">
                <c:v>45286</c:v>
              </c:pt>
              <c:pt idx="2162">
                <c:v>45287</c:v>
              </c:pt>
              <c:pt idx="2163">
                <c:v>45288</c:v>
              </c:pt>
              <c:pt idx="2164">
                <c:v>45289</c:v>
              </c:pt>
              <c:pt idx="2165">
                <c:v>45292</c:v>
              </c:pt>
              <c:pt idx="2166">
                <c:v>45293</c:v>
              </c:pt>
              <c:pt idx="2167">
                <c:v>45294</c:v>
              </c:pt>
              <c:pt idx="2168">
                <c:v>45295</c:v>
              </c:pt>
              <c:pt idx="2169">
                <c:v>45296</c:v>
              </c:pt>
              <c:pt idx="2170">
                <c:v>45299</c:v>
              </c:pt>
              <c:pt idx="2171">
                <c:v>45300</c:v>
              </c:pt>
              <c:pt idx="2172">
                <c:v>45301</c:v>
              </c:pt>
              <c:pt idx="2173">
                <c:v>45302</c:v>
              </c:pt>
              <c:pt idx="2174">
                <c:v>45303</c:v>
              </c:pt>
              <c:pt idx="2175">
                <c:v>45306</c:v>
              </c:pt>
              <c:pt idx="2176">
                <c:v>45307</c:v>
              </c:pt>
              <c:pt idx="2177">
                <c:v>45308</c:v>
              </c:pt>
              <c:pt idx="2178">
                <c:v>45309</c:v>
              </c:pt>
              <c:pt idx="2179">
                <c:v>45310</c:v>
              </c:pt>
              <c:pt idx="2180">
                <c:v>45313</c:v>
              </c:pt>
              <c:pt idx="2181">
                <c:v>45314</c:v>
              </c:pt>
              <c:pt idx="2182">
                <c:v>45315</c:v>
              </c:pt>
              <c:pt idx="2183">
                <c:v>45316</c:v>
              </c:pt>
              <c:pt idx="2184">
                <c:v>45317</c:v>
              </c:pt>
              <c:pt idx="2185">
                <c:v>45320</c:v>
              </c:pt>
              <c:pt idx="2186">
                <c:v>45321</c:v>
              </c:pt>
              <c:pt idx="2187">
                <c:v>45322</c:v>
              </c:pt>
              <c:pt idx="2188">
                <c:v>45323</c:v>
              </c:pt>
              <c:pt idx="2189">
                <c:v>45324</c:v>
              </c:pt>
              <c:pt idx="2190">
                <c:v>45327</c:v>
              </c:pt>
              <c:pt idx="2191">
                <c:v>45328</c:v>
              </c:pt>
              <c:pt idx="2192">
                <c:v>45329</c:v>
              </c:pt>
              <c:pt idx="2193">
                <c:v>45330</c:v>
              </c:pt>
              <c:pt idx="2194">
                <c:v>45331</c:v>
              </c:pt>
              <c:pt idx="2195">
                <c:v>45334</c:v>
              </c:pt>
              <c:pt idx="2196">
                <c:v>45335</c:v>
              </c:pt>
              <c:pt idx="2197">
                <c:v>45336</c:v>
              </c:pt>
              <c:pt idx="2198">
                <c:v>45337</c:v>
              </c:pt>
              <c:pt idx="2199">
                <c:v>45338</c:v>
              </c:pt>
              <c:pt idx="2200">
                <c:v>45341</c:v>
              </c:pt>
              <c:pt idx="2201">
                <c:v>45342</c:v>
              </c:pt>
              <c:pt idx="2202">
                <c:v>45343</c:v>
              </c:pt>
              <c:pt idx="2203">
                <c:v>45344</c:v>
              </c:pt>
              <c:pt idx="2204">
                <c:v>45345</c:v>
              </c:pt>
              <c:pt idx="2205">
                <c:v>45348</c:v>
              </c:pt>
              <c:pt idx="2206">
                <c:v>45349</c:v>
              </c:pt>
              <c:pt idx="2207">
                <c:v>45350</c:v>
              </c:pt>
              <c:pt idx="2208">
                <c:v>45351</c:v>
              </c:pt>
              <c:pt idx="2209">
                <c:v>45352</c:v>
              </c:pt>
              <c:pt idx="2210">
                <c:v>45355</c:v>
              </c:pt>
              <c:pt idx="2211">
                <c:v>45356</c:v>
              </c:pt>
              <c:pt idx="2212">
                <c:v>45357</c:v>
              </c:pt>
              <c:pt idx="2213">
                <c:v>45358</c:v>
              </c:pt>
              <c:pt idx="2214">
                <c:v>45359</c:v>
              </c:pt>
              <c:pt idx="2215">
                <c:v>45362</c:v>
              </c:pt>
              <c:pt idx="2216">
                <c:v>45363</c:v>
              </c:pt>
              <c:pt idx="2217">
                <c:v>45364</c:v>
              </c:pt>
              <c:pt idx="2218">
                <c:v>45365</c:v>
              </c:pt>
              <c:pt idx="2219">
                <c:v>45366</c:v>
              </c:pt>
              <c:pt idx="2220">
                <c:v>45369</c:v>
              </c:pt>
              <c:pt idx="2221">
                <c:v>45370</c:v>
              </c:pt>
              <c:pt idx="2222">
                <c:v>45371</c:v>
              </c:pt>
              <c:pt idx="2223">
                <c:v>45372</c:v>
              </c:pt>
              <c:pt idx="2224">
                <c:v>45373</c:v>
              </c:pt>
              <c:pt idx="2225">
                <c:v>45376</c:v>
              </c:pt>
              <c:pt idx="2226">
                <c:v>45377</c:v>
              </c:pt>
              <c:pt idx="2227">
                <c:v>45378</c:v>
              </c:pt>
              <c:pt idx="2228">
                <c:v>45379</c:v>
              </c:pt>
              <c:pt idx="2229">
                <c:v>45380</c:v>
              </c:pt>
              <c:pt idx="2230">
                <c:v>45383</c:v>
              </c:pt>
              <c:pt idx="2231">
                <c:v>45384</c:v>
              </c:pt>
              <c:pt idx="2232">
                <c:v>45385</c:v>
              </c:pt>
              <c:pt idx="2233">
                <c:v>45386</c:v>
              </c:pt>
              <c:pt idx="2234">
                <c:v>45387</c:v>
              </c:pt>
              <c:pt idx="2235">
                <c:v>45390</c:v>
              </c:pt>
              <c:pt idx="2236">
                <c:v>45391</c:v>
              </c:pt>
              <c:pt idx="2237">
                <c:v>45392</c:v>
              </c:pt>
              <c:pt idx="2238">
                <c:v>45393</c:v>
              </c:pt>
              <c:pt idx="2239">
                <c:v>45394</c:v>
              </c:pt>
              <c:pt idx="2240">
                <c:v>45397</c:v>
              </c:pt>
              <c:pt idx="2241">
                <c:v>45398</c:v>
              </c:pt>
              <c:pt idx="2242">
                <c:v>45399</c:v>
              </c:pt>
              <c:pt idx="2243">
                <c:v>45400</c:v>
              </c:pt>
              <c:pt idx="2244">
                <c:v>45401</c:v>
              </c:pt>
              <c:pt idx="2245">
                <c:v>45404</c:v>
              </c:pt>
              <c:pt idx="2246">
                <c:v>45405</c:v>
              </c:pt>
              <c:pt idx="2247">
                <c:v>45406</c:v>
              </c:pt>
              <c:pt idx="2248">
                <c:v>45407</c:v>
              </c:pt>
              <c:pt idx="2249">
                <c:v>45408</c:v>
              </c:pt>
              <c:pt idx="2250">
                <c:v>45411</c:v>
              </c:pt>
              <c:pt idx="2251">
                <c:v>45412</c:v>
              </c:pt>
              <c:pt idx="2252">
                <c:v>45413</c:v>
              </c:pt>
              <c:pt idx="2253">
                <c:v>45414</c:v>
              </c:pt>
              <c:pt idx="2254">
                <c:v>45415</c:v>
              </c:pt>
              <c:pt idx="2255">
                <c:v>45418</c:v>
              </c:pt>
              <c:pt idx="2256">
                <c:v>45419</c:v>
              </c:pt>
              <c:pt idx="2257">
                <c:v>45420</c:v>
              </c:pt>
              <c:pt idx="2258">
                <c:v>45421</c:v>
              </c:pt>
              <c:pt idx="2259">
                <c:v>45422</c:v>
              </c:pt>
              <c:pt idx="2260">
                <c:v>45425</c:v>
              </c:pt>
              <c:pt idx="2261">
                <c:v>45426</c:v>
              </c:pt>
              <c:pt idx="2262">
                <c:v>45427</c:v>
              </c:pt>
              <c:pt idx="2263">
                <c:v>45428</c:v>
              </c:pt>
              <c:pt idx="2264">
                <c:v>45429</c:v>
              </c:pt>
              <c:pt idx="2265">
                <c:v>45432</c:v>
              </c:pt>
              <c:pt idx="2266">
                <c:v>45433</c:v>
              </c:pt>
              <c:pt idx="2267">
                <c:v>45434</c:v>
              </c:pt>
              <c:pt idx="2268">
                <c:v>45435</c:v>
              </c:pt>
              <c:pt idx="2269">
                <c:v>45436</c:v>
              </c:pt>
              <c:pt idx="2270">
                <c:v>45439</c:v>
              </c:pt>
              <c:pt idx="2271">
                <c:v>45440</c:v>
              </c:pt>
              <c:pt idx="2272">
                <c:v>45441</c:v>
              </c:pt>
              <c:pt idx="2273">
                <c:v>45442</c:v>
              </c:pt>
              <c:pt idx="2274">
                <c:v>45443</c:v>
              </c:pt>
              <c:pt idx="2275">
                <c:v>45446</c:v>
              </c:pt>
              <c:pt idx="2276">
                <c:v>45447</c:v>
              </c:pt>
              <c:pt idx="2277">
                <c:v>45448</c:v>
              </c:pt>
              <c:pt idx="2278">
                <c:v>45449</c:v>
              </c:pt>
              <c:pt idx="2279">
                <c:v>45450</c:v>
              </c:pt>
              <c:pt idx="2280">
                <c:v>45453</c:v>
              </c:pt>
              <c:pt idx="2281">
                <c:v>45454</c:v>
              </c:pt>
              <c:pt idx="2282">
                <c:v>45455</c:v>
              </c:pt>
              <c:pt idx="2283">
                <c:v>45456</c:v>
              </c:pt>
              <c:pt idx="2284">
                <c:v>45457</c:v>
              </c:pt>
              <c:pt idx="2285">
                <c:v>45460</c:v>
              </c:pt>
              <c:pt idx="2286">
                <c:v>45461</c:v>
              </c:pt>
              <c:pt idx="2287">
                <c:v>45462</c:v>
              </c:pt>
              <c:pt idx="2288">
                <c:v>45463</c:v>
              </c:pt>
              <c:pt idx="2289">
                <c:v>45464</c:v>
              </c:pt>
              <c:pt idx="2290">
                <c:v>45467</c:v>
              </c:pt>
              <c:pt idx="2291">
                <c:v>45468</c:v>
              </c:pt>
              <c:pt idx="2292">
                <c:v>45469</c:v>
              </c:pt>
              <c:pt idx="2293">
                <c:v>45470</c:v>
              </c:pt>
              <c:pt idx="2294">
                <c:v>45471</c:v>
              </c:pt>
              <c:pt idx="2295">
                <c:v>45474</c:v>
              </c:pt>
              <c:pt idx="2296">
                <c:v>45475</c:v>
              </c:pt>
              <c:pt idx="2297">
                <c:v>45476</c:v>
              </c:pt>
              <c:pt idx="2298">
                <c:v>45477</c:v>
              </c:pt>
              <c:pt idx="2299">
                <c:v>45478</c:v>
              </c:pt>
              <c:pt idx="2300">
                <c:v>45481</c:v>
              </c:pt>
              <c:pt idx="2301">
                <c:v>45482</c:v>
              </c:pt>
              <c:pt idx="2302">
                <c:v>45483</c:v>
              </c:pt>
              <c:pt idx="2303">
                <c:v>45484</c:v>
              </c:pt>
              <c:pt idx="2304">
                <c:v>45485</c:v>
              </c:pt>
              <c:pt idx="2305">
                <c:v>45488</c:v>
              </c:pt>
              <c:pt idx="2306">
                <c:v>45489</c:v>
              </c:pt>
              <c:pt idx="2307">
                <c:v>45490</c:v>
              </c:pt>
              <c:pt idx="2308">
                <c:v>45491</c:v>
              </c:pt>
              <c:pt idx="2309">
                <c:v>45492</c:v>
              </c:pt>
              <c:pt idx="2310">
                <c:v>45495</c:v>
              </c:pt>
              <c:pt idx="2311">
                <c:v>45496</c:v>
              </c:pt>
              <c:pt idx="2312">
                <c:v>45497</c:v>
              </c:pt>
              <c:pt idx="2313">
                <c:v>45498</c:v>
              </c:pt>
              <c:pt idx="2314">
                <c:v>45499</c:v>
              </c:pt>
              <c:pt idx="2315">
                <c:v>45502</c:v>
              </c:pt>
              <c:pt idx="2316">
                <c:v>45503</c:v>
              </c:pt>
              <c:pt idx="2317">
                <c:v>45504</c:v>
              </c:pt>
              <c:pt idx="2318">
                <c:v>45505</c:v>
              </c:pt>
              <c:pt idx="2319">
                <c:v>45506</c:v>
              </c:pt>
              <c:pt idx="2320">
                <c:v>45509</c:v>
              </c:pt>
              <c:pt idx="2321">
                <c:v>45510</c:v>
              </c:pt>
              <c:pt idx="2322">
                <c:v>45511</c:v>
              </c:pt>
              <c:pt idx="2323">
                <c:v>45512</c:v>
              </c:pt>
              <c:pt idx="2324">
                <c:v>45513</c:v>
              </c:pt>
              <c:pt idx="2325">
                <c:v>45516</c:v>
              </c:pt>
              <c:pt idx="2326">
                <c:v>45517</c:v>
              </c:pt>
              <c:pt idx="2327">
                <c:v>45518</c:v>
              </c:pt>
              <c:pt idx="2328">
                <c:v>45519</c:v>
              </c:pt>
              <c:pt idx="2329">
                <c:v>45520</c:v>
              </c:pt>
              <c:pt idx="2330">
                <c:v>45523</c:v>
              </c:pt>
              <c:pt idx="2331">
                <c:v>45524</c:v>
              </c:pt>
              <c:pt idx="2332">
                <c:v>45525</c:v>
              </c:pt>
              <c:pt idx="2333">
                <c:v>45526</c:v>
              </c:pt>
              <c:pt idx="2334">
                <c:v>45527</c:v>
              </c:pt>
              <c:pt idx="2335">
                <c:v>45530</c:v>
              </c:pt>
              <c:pt idx="2336">
                <c:v>45531</c:v>
              </c:pt>
              <c:pt idx="2337">
                <c:v>45532</c:v>
              </c:pt>
              <c:pt idx="2338">
                <c:v>45533</c:v>
              </c:pt>
              <c:pt idx="2339">
                <c:v>45534</c:v>
              </c:pt>
              <c:pt idx="2340">
                <c:v>45537</c:v>
              </c:pt>
              <c:pt idx="2341">
                <c:v>45538</c:v>
              </c:pt>
              <c:pt idx="2342">
                <c:v>45539</c:v>
              </c:pt>
              <c:pt idx="2343">
                <c:v>45540</c:v>
              </c:pt>
              <c:pt idx="2344">
                <c:v>45541</c:v>
              </c:pt>
              <c:pt idx="2345">
                <c:v>45544</c:v>
              </c:pt>
              <c:pt idx="2346">
                <c:v>45545</c:v>
              </c:pt>
              <c:pt idx="2347">
                <c:v>45546</c:v>
              </c:pt>
              <c:pt idx="2348">
                <c:v>45547</c:v>
              </c:pt>
              <c:pt idx="2349">
                <c:v>45548</c:v>
              </c:pt>
              <c:pt idx="2350">
                <c:v>45551</c:v>
              </c:pt>
              <c:pt idx="2351">
                <c:v>45552</c:v>
              </c:pt>
              <c:pt idx="2352">
                <c:v>45553</c:v>
              </c:pt>
              <c:pt idx="2353">
                <c:v>45554</c:v>
              </c:pt>
              <c:pt idx="2354">
                <c:v>45555</c:v>
              </c:pt>
              <c:pt idx="2355">
                <c:v>45558</c:v>
              </c:pt>
              <c:pt idx="2356">
                <c:v>45559</c:v>
              </c:pt>
              <c:pt idx="2357">
                <c:v>45560</c:v>
              </c:pt>
              <c:pt idx="2358">
                <c:v>45561</c:v>
              </c:pt>
              <c:pt idx="2359">
                <c:v>45562</c:v>
              </c:pt>
              <c:pt idx="2360">
                <c:v>45565</c:v>
              </c:pt>
              <c:pt idx="2361">
                <c:v>45566</c:v>
              </c:pt>
              <c:pt idx="2362">
                <c:v>45567</c:v>
              </c:pt>
              <c:pt idx="2363">
                <c:v>45568</c:v>
              </c:pt>
              <c:pt idx="2364">
                <c:v>45569</c:v>
              </c:pt>
              <c:pt idx="2365">
                <c:v>45572</c:v>
              </c:pt>
              <c:pt idx="2366">
                <c:v>45573</c:v>
              </c:pt>
              <c:pt idx="2367">
                <c:v>45574</c:v>
              </c:pt>
              <c:pt idx="2368">
                <c:v>45575</c:v>
              </c:pt>
              <c:pt idx="2369">
                <c:v>45576</c:v>
              </c:pt>
              <c:pt idx="2370">
                <c:v>45579</c:v>
              </c:pt>
              <c:pt idx="2371">
                <c:v>45580</c:v>
              </c:pt>
              <c:pt idx="2372">
                <c:v>45581</c:v>
              </c:pt>
              <c:pt idx="2373">
                <c:v>45582</c:v>
              </c:pt>
              <c:pt idx="2374">
                <c:v>45583</c:v>
              </c:pt>
              <c:pt idx="2375">
                <c:v>45586</c:v>
              </c:pt>
              <c:pt idx="2376">
                <c:v>45587</c:v>
              </c:pt>
              <c:pt idx="2377">
                <c:v>45588</c:v>
              </c:pt>
              <c:pt idx="2378">
                <c:v>45589</c:v>
              </c:pt>
              <c:pt idx="2379">
                <c:v>45590</c:v>
              </c:pt>
              <c:pt idx="2380">
                <c:v>45593</c:v>
              </c:pt>
              <c:pt idx="2381">
                <c:v>45594</c:v>
              </c:pt>
              <c:pt idx="2382">
                <c:v>45595</c:v>
              </c:pt>
              <c:pt idx="2383">
                <c:v>45596</c:v>
              </c:pt>
              <c:pt idx="2384">
                <c:v>45597</c:v>
              </c:pt>
              <c:pt idx="2385">
                <c:v>45600</c:v>
              </c:pt>
              <c:pt idx="2386">
                <c:v>45601</c:v>
              </c:pt>
              <c:pt idx="2387">
                <c:v>45602</c:v>
              </c:pt>
              <c:pt idx="2388">
                <c:v>45603</c:v>
              </c:pt>
              <c:pt idx="2389">
                <c:v>45604</c:v>
              </c:pt>
              <c:pt idx="2390">
                <c:v>45607</c:v>
              </c:pt>
              <c:pt idx="2391">
                <c:v>45608</c:v>
              </c:pt>
              <c:pt idx="2392">
                <c:v>45609</c:v>
              </c:pt>
              <c:pt idx="2393">
                <c:v>45610</c:v>
              </c:pt>
              <c:pt idx="2394">
                <c:v>45611</c:v>
              </c:pt>
              <c:pt idx="2395">
                <c:v>45614</c:v>
              </c:pt>
              <c:pt idx="2396">
                <c:v>45615</c:v>
              </c:pt>
              <c:pt idx="2397">
                <c:v>45616</c:v>
              </c:pt>
              <c:pt idx="2398">
                <c:v>45617</c:v>
              </c:pt>
              <c:pt idx="2399">
                <c:v>45618</c:v>
              </c:pt>
              <c:pt idx="2400">
                <c:v>45621</c:v>
              </c:pt>
              <c:pt idx="2401">
                <c:v>45622</c:v>
              </c:pt>
              <c:pt idx="2402">
                <c:v>45623</c:v>
              </c:pt>
              <c:pt idx="2403">
                <c:v>45624</c:v>
              </c:pt>
              <c:pt idx="2404">
                <c:v>45625</c:v>
              </c:pt>
              <c:pt idx="2405">
                <c:v>45628</c:v>
              </c:pt>
              <c:pt idx="2406">
                <c:v>45629</c:v>
              </c:pt>
              <c:pt idx="2407">
                <c:v>45630</c:v>
              </c:pt>
              <c:pt idx="2408">
                <c:v>45631</c:v>
              </c:pt>
              <c:pt idx="2409">
                <c:v>45632</c:v>
              </c:pt>
              <c:pt idx="2410">
                <c:v>45635</c:v>
              </c:pt>
              <c:pt idx="2411">
                <c:v>45636</c:v>
              </c:pt>
              <c:pt idx="2412">
                <c:v>45637</c:v>
              </c:pt>
              <c:pt idx="2413">
                <c:v>45638</c:v>
              </c:pt>
              <c:pt idx="2414">
                <c:v>45639</c:v>
              </c:pt>
              <c:pt idx="2415">
                <c:v>45642</c:v>
              </c:pt>
              <c:pt idx="2416">
                <c:v>45643</c:v>
              </c:pt>
              <c:pt idx="2417">
                <c:v>45644</c:v>
              </c:pt>
              <c:pt idx="2418">
                <c:v>45645</c:v>
              </c:pt>
              <c:pt idx="2419">
                <c:v>45646</c:v>
              </c:pt>
              <c:pt idx="2420">
                <c:v>45649</c:v>
              </c:pt>
              <c:pt idx="2421">
                <c:v>45650</c:v>
              </c:pt>
              <c:pt idx="2422">
                <c:v>45651</c:v>
              </c:pt>
              <c:pt idx="2423">
                <c:v>45652</c:v>
              </c:pt>
              <c:pt idx="2424">
                <c:v>45653</c:v>
              </c:pt>
              <c:pt idx="2425">
                <c:v>45656</c:v>
              </c:pt>
              <c:pt idx="2426">
                <c:v>45657</c:v>
              </c:pt>
              <c:pt idx="2427">
                <c:v>45658</c:v>
              </c:pt>
              <c:pt idx="2428">
                <c:v>45659</c:v>
              </c:pt>
              <c:pt idx="2429">
                <c:v>45660</c:v>
              </c:pt>
              <c:pt idx="2430">
                <c:v>45663</c:v>
              </c:pt>
              <c:pt idx="2431">
                <c:v>45664</c:v>
              </c:pt>
              <c:pt idx="2432">
                <c:v>45665</c:v>
              </c:pt>
              <c:pt idx="2433">
                <c:v>45666</c:v>
              </c:pt>
              <c:pt idx="2434">
                <c:v>45667</c:v>
              </c:pt>
              <c:pt idx="2435">
                <c:v>45670</c:v>
              </c:pt>
              <c:pt idx="2436">
                <c:v>45671</c:v>
              </c:pt>
              <c:pt idx="2437">
                <c:v>45672</c:v>
              </c:pt>
              <c:pt idx="2438">
                <c:v>45673</c:v>
              </c:pt>
              <c:pt idx="2439">
                <c:v>45674</c:v>
              </c:pt>
              <c:pt idx="2440">
                <c:v>45677</c:v>
              </c:pt>
              <c:pt idx="2441">
                <c:v>45678</c:v>
              </c:pt>
              <c:pt idx="2442">
                <c:v>45679</c:v>
              </c:pt>
              <c:pt idx="2443">
                <c:v>45680</c:v>
              </c:pt>
              <c:pt idx="2444">
                <c:v>45681</c:v>
              </c:pt>
              <c:pt idx="2445">
                <c:v>45684</c:v>
              </c:pt>
              <c:pt idx="2446">
                <c:v>45685</c:v>
              </c:pt>
              <c:pt idx="2447">
                <c:v>45686</c:v>
              </c:pt>
              <c:pt idx="2448">
                <c:v>45687</c:v>
              </c:pt>
              <c:pt idx="2449">
                <c:v>45688</c:v>
              </c:pt>
              <c:pt idx="2450">
                <c:v>45691</c:v>
              </c:pt>
              <c:pt idx="2451">
                <c:v>45692</c:v>
              </c:pt>
              <c:pt idx="2452">
                <c:v>45693</c:v>
              </c:pt>
              <c:pt idx="2453">
                <c:v>45694</c:v>
              </c:pt>
              <c:pt idx="2454">
                <c:v>45695</c:v>
              </c:pt>
              <c:pt idx="2455">
                <c:v>45698</c:v>
              </c:pt>
              <c:pt idx="2456">
                <c:v>45699</c:v>
              </c:pt>
              <c:pt idx="2457">
                <c:v>45700</c:v>
              </c:pt>
              <c:pt idx="2458">
                <c:v>45701</c:v>
              </c:pt>
              <c:pt idx="2459">
                <c:v>45702</c:v>
              </c:pt>
              <c:pt idx="2460">
                <c:v>45705</c:v>
              </c:pt>
              <c:pt idx="2461">
                <c:v>45706</c:v>
              </c:pt>
              <c:pt idx="2462">
                <c:v>45707</c:v>
              </c:pt>
              <c:pt idx="2463">
                <c:v>45708</c:v>
              </c:pt>
              <c:pt idx="2464">
                <c:v>45709</c:v>
              </c:pt>
              <c:pt idx="2465">
                <c:v>45712</c:v>
              </c:pt>
              <c:pt idx="2466">
                <c:v>45713</c:v>
              </c:pt>
              <c:pt idx="2467">
                <c:v>45714</c:v>
              </c:pt>
              <c:pt idx="2468">
                <c:v>45715</c:v>
              </c:pt>
              <c:pt idx="2469">
                <c:v>45716</c:v>
              </c:pt>
              <c:pt idx="2470">
                <c:v>45719</c:v>
              </c:pt>
              <c:pt idx="2471">
                <c:v>45720</c:v>
              </c:pt>
              <c:pt idx="2472">
                <c:v>45721</c:v>
              </c:pt>
              <c:pt idx="2473">
                <c:v>45722</c:v>
              </c:pt>
              <c:pt idx="2474">
                <c:v>45723</c:v>
              </c:pt>
              <c:pt idx="2475">
                <c:v>45726</c:v>
              </c:pt>
              <c:pt idx="2476">
                <c:v>45727</c:v>
              </c:pt>
              <c:pt idx="2477">
                <c:v>45728</c:v>
              </c:pt>
              <c:pt idx="2478">
                <c:v>45729</c:v>
              </c:pt>
              <c:pt idx="2479">
                <c:v>45730</c:v>
              </c:pt>
              <c:pt idx="2480">
                <c:v>45733</c:v>
              </c:pt>
              <c:pt idx="2481">
                <c:v>45734</c:v>
              </c:pt>
              <c:pt idx="2482">
                <c:v>45735</c:v>
              </c:pt>
              <c:pt idx="2483">
                <c:v>45736</c:v>
              </c:pt>
              <c:pt idx="2484">
                <c:v>45737</c:v>
              </c:pt>
              <c:pt idx="2485">
                <c:v>45740</c:v>
              </c:pt>
              <c:pt idx="2486">
                <c:v>45741</c:v>
              </c:pt>
              <c:pt idx="2487">
                <c:v>45742</c:v>
              </c:pt>
              <c:pt idx="2488">
                <c:v>45743</c:v>
              </c:pt>
              <c:pt idx="2489">
                <c:v>45744</c:v>
              </c:pt>
              <c:pt idx="2490">
                <c:v>45747</c:v>
              </c:pt>
              <c:pt idx="2491">
                <c:v>45748</c:v>
              </c:pt>
              <c:pt idx="2492">
                <c:v>45749</c:v>
              </c:pt>
              <c:pt idx="2493">
                <c:v>45750</c:v>
              </c:pt>
              <c:pt idx="2494">
                <c:v>45751</c:v>
              </c:pt>
              <c:pt idx="2495">
                <c:v>45754</c:v>
              </c:pt>
              <c:pt idx="2496">
                <c:v>45755</c:v>
              </c:pt>
              <c:pt idx="2497">
                <c:v>45756</c:v>
              </c:pt>
              <c:pt idx="2498">
                <c:v>45757</c:v>
              </c:pt>
              <c:pt idx="2499">
                <c:v>45758</c:v>
              </c:pt>
              <c:pt idx="2500">
                <c:v>45761</c:v>
              </c:pt>
              <c:pt idx="2501">
                <c:v>45762</c:v>
              </c:pt>
              <c:pt idx="2502">
                <c:v>45763</c:v>
              </c:pt>
              <c:pt idx="2503">
                <c:v>45764</c:v>
              </c:pt>
              <c:pt idx="2504">
                <c:v>45765</c:v>
              </c:pt>
              <c:pt idx="2505">
                <c:v>45768</c:v>
              </c:pt>
              <c:pt idx="2506">
                <c:v>45769</c:v>
              </c:pt>
              <c:pt idx="2507">
                <c:v>45770</c:v>
              </c:pt>
              <c:pt idx="2508">
                <c:v>45771</c:v>
              </c:pt>
              <c:pt idx="2509">
                <c:v>45772</c:v>
              </c:pt>
              <c:pt idx="2510">
                <c:v>45775</c:v>
              </c:pt>
              <c:pt idx="2511">
                <c:v>45776</c:v>
              </c:pt>
              <c:pt idx="2512">
                <c:v>45777</c:v>
              </c:pt>
              <c:pt idx="2513">
                <c:v>45778</c:v>
              </c:pt>
              <c:pt idx="2514">
                <c:v>45779</c:v>
              </c:pt>
              <c:pt idx="2515">
                <c:v>45782</c:v>
              </c:pt>
              <c:pt idx="2516">
                <c:v>45783</c:v>
              </c:pt>
              <c:pt idx="2517">
                <c:v>45784</c:v>
              </c:pt>
              <c:pt idx="2518">
                <c:v>45785</c:v>
              </c:pt>
              <c:pt idx="2519">
                <c:v>45786</c:v>
              </c:pt>
              <c:pt idx="2520">
                <c:v>45789</c:v>
              </c:pt>
              <c:pt idx="2521">
                <c:v>45790</c:v>
              </c:pt>
              <c:pt idx="2522">
                <c:v>45791</c:v>
              </c:pt>
              <c:pt idx="2523">
                <c:v>45792</c:v>
              </c:pt>
              <c:pt idx="2524">
                <c:v>45793</c:v>
              </c:pt>
              <c:pt idx="2525">
                <c:v>45796</c:v>
              </c:pt>
              <c:pt idx="2526">
                <c:v>45797</c:v>
              </c:pt>
              <c:pt idx="2527">
                <c:v>45798</c:v>
              </c:pt>
              <c:pt idx="2528">
                <c:v>45799</c:v>
              </c:pt>
              <c:pt idx="2529">
                <c:v>45800</c:v>
              </c:pt>
              <c:pt idx="2530">
                <c:v>45803</c:v>
              </c:pt>
              <c:pt idx="2531">
                <c:v>45804</c:v>
              </c:pt>
              <c:pt idx="2532">
                <c:v>45805</c:v>
              </c:pt>
              <c:pt idx="2533">
                <c:v>45806</c:v>
              </c:pt>
              <c:pt idx="2534">
                <c:v>45807</c:v>
              </c:pt>
              <c:pt idx="2535">
                <c:v>45810</c:v>
              </c:pt>
              <c:pt idx="2536">
                <c:v>45811</c:v>
              </c:pt>
              <c:pt idx="2537">
                <c:v>45812</c:v>
              </c:pt>
              <c:pt idx="2538">
                <c:v>45813</c:v>
              </c:pt>
              <c:pt idx="2539">
                <c:v>45814</c:v>
              </c:pt>
              <c:pt idx="2540">
                <c:v>45817</c:v>
              </c:pt>
              <c:pt idx="2541">
                <c:v>45818</c:v>
              </c:pt>
              <c:pt idx="2542">
                <c:v>45819</c:v>
              </c:pt>
              <c:pt idx="2543">
                <c:v>45820</c:v>
              </c:pt>
              <c:pt idx="2544">
                <c:v>45821</c:v>
              </c:pt>
              <c:pt idx="2545">
                <c:v>45824</c:v>
              </c:pt>
              <c:pt idx="2546">
                <c:v>45825</c:v>
              </c:pt>
              <c:pt idx="2547">
                <c:v>45826</c:v>
              </c:pt>
              <c:pt idx="2548">
                <c:v>45827</c:v>
              </c:pt>
              <c:pt idx="2549">
                <c:v>45828</c:v>
              </c:pt>
              <c:pt idx="2550">
                <c:v>45831</c:v>
              </c:pt>
              <c:pt idx="2551">
                <c:v>45832</c:v>
              </c:pt>
              <c:pt idx="2552">
                <c:v>45833</c:v>
              </c:pt>
              <c:pt idx="2553">
                <c:v>45834</c:v>
              </c:pt>
              <c:pt idx="2554">
                <c:v>45835</c:v>
              </c:pt>
              <c:pt idx="2555">
                <c:v>45838</c:v>
              </c:pt>
              <c:pt idx="2556">
                <c:v>45839</c:v>
              </c:pt>
              <c:pt idx="2557">
                <c:v>45840</c:v>
              </c:pt>
              <c:pt idx="2558">
                <c:v>45841</c:v>
              </c:pt>
              <c:pt idx="2559">
                <c:v>45842</c:v>
              </c:pt>
              <c:pt idx="2560">
                <c:v>45845</c:v>
              </c:pt>
              <c:pt idx="2561">
                <c:v>45846</c:v>
              </c:pt>
              <c:pt idx="2562">
                <c:v>45847</c:v>
              </c:pt>
              <c:pt idx="2563">
                <c:v>45848</c:v>
              </c:pt>
              <c:pt idx="2564">
                <c:v>45849</c:v>
              </c:pt>
              <c:pt idx="2565">
                <c:v>45852</c:v>
              </c:pt>
              <c:pt idx="2566">
                <c:v>45853</c:v>
              </c:pt>
              <c:pt idx="2567">
                <c:v>45854</c:v>
              </c:pt>
              <c:pt idx="2568">
                <c:v>45855</c:v>
              </c:pt>
              <c:pt idx="2569">
                <c:v>45856</c:v>
              </c:pt>
              <c:pt idx="2570">
                <c:v>45859</c:v>
              </c:pt>
              <c:pt idx="2571">
                <c:v>45860</c:v>
              </c:pt>
              <c:pt idx="2572">
                <c:v>45861</c:v>
              </c:pt>
              <c:pt idx="2573">
                <c:v>45862</c:v>
              </c:pt>
              <c:pt idx="2574">
                <c:v>45863</c:v>
              </c:pt>
              <c:pt idx="2575">
                <c:v>45866</c:v>
              </c:pt>
              <c:pt idx="2576">
                <c:v>45867</c:v>
              </c:pt>
              <c:pt idx="2577">
                <c:v>45868</c:v>
              </c:pt>
              <c:pt idx="2578">
                <c:v>45869</c:v>
              </c:pt>
              <c:pt idx="2579">
                <c:v>45870</c:v>
              </c:pt>
              <c:pt idx="2580">
                <c:v>45873</c:v>
              </c:pt>
              <c:pt idx="2581">
                <c:v>45874</c:v>
              </c:pt>
              <c:pt idx="2582">
                <c:v>45875</c:v>
              </c:pt>
              <c:pt idx="2583">
                <c:v>45876</c:v>
              </c:pt>
              <c:pt idx="2584">
                <c:v>45877</c:v>
              </c:pt>
              <c:pt idx="2585">
                <c:v>45880</c:v>
              </c:pt>
              <c:pt idx="2586">
                <c:v>45881</c:v>
              </c:pt>
              <c:pt idx="2587">
                <c:v>45882</c:v>
              </c:pt>
              <c:pt idx="2588">
                <c:v>45883</c:v>
              </c:pt>
              <c:pt idx="2589">
                <c:v>45884</c:v>
              </c:pt>
              <c:pt idx="2590">
                <c:v>45887</c:v>
              </c:pt>
              <c:pt idx="2591">
                <c:v>45888</c:v>
              </c:pt>
              <c:pt idx="2592">
                <c:v>45889</c:v>
              </c:pt>
              <c:pt idx="2593">
                <c:v>45890</c:v>
              </c:pt>
              <c:pt idx="2594">
                <c:v>45891</c:v>
              </c:pt>
              <c:pt idx="2595">
                <c:v>45894</c:v>
              </c:pt>
              <c:pt idx="2596">
                <c:v>45895</c:v>
              </c:pt>
              <c:pt idx="2597">
                <c:v>45896</c:v>
              </c:pt>
              <c:pt idx="2598">
                <c:v>45897</c:v>
              </c:pt>
              <c:pt idx="2599">
                <c:v>45898</c:v>
              </c:pt>
              <c:pt idx="2600">
                <c:v>45901</c:v>
              </c:pt>
              <c:pt idx="2601">
                <c:v>45902</c:v>
              </c:pt>
              <c:pt idx="2602">
                <c:v>45903</c:v>
              </c:pt>
              <c:pt idx="2603">
                <c:v>45904</c:v>
              </c:pt>
              <c:pt idx="2604">
                <c:v>45905</c:v>
              </c:pt>
              <c:pt idx="2605">
                <c:v>45908</c:v>
              </c:pt>
              <c:pt idx="2606">
                <c:v>45909</c:v>
              </c:pt>
              <c:pt idx="2607">
                <c:v>45910</c:v>
              </c:pt>
              <c:pt idx="2608">
                <c:v>45911</c:v>
              </c:pt>
              <c:pt idx="2609">
                <c:v>45912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2499999999999999E-2</c:v>
              </c:pt>
              <c:pt idx="254">
                <c:v>2.2499999999999999E-2</c:v>
              </c:pt>
              <c:pt idx="255">
                <c:v>2.2499999999999999E-2</c:v>
              </c:pt>
              <c:pt idx="256">
                <c:v>2.2499999999999999E-2</c:v>
              </c:pt>
              <c:pt idx="257">
                <c:v>2.2499999999999999E-2</c:v>
              </c:pt>
              <c:pt idx="258">
                <c:v>2.2499999999999999E-2</c:v>
              </c:pt>
              <c:pt idx="259">
                <c:v>2.2499999999999999E-2</c:v>
              </c:pt>
              <c:pt idx="260">
                <c:v>2.2499999999999999E-2</c:v>
              </c:pt>
              <c:pt idx="261">
                <c:v>2.2499999999999999E-2</c:v>
              </c:pt>
              <c:pt idx="262">
                <c:v>2.2499999999999999E-2</c:v>
              </c:pt>
              <c:pt idx="263">
                <c:v>2.2499999999999999E-2</c:v>
              </c:pt>
              <c:pt idx="264">
                <c:v>2.2499999999999999E-2</c:v>
              </c:pt>
              <c:pt idx="265">
                <c:v>2.2499999999999999E-2</c:v>
              </c:pt>
              <c:pt idx="266">
                <c:v>2.2499999999999999E-2</c:v>
              </c:pt>
              <c:pt idx="267">
                <c:v>2.2499999999999999E-2</c:v>
              </c:pt>
              <c:pt idx="268">
                <c:v>2.2499999999999999E-2</c:v>
              </c:pt>
              <c:pt idx="269">
                <c:v>2.2499999999999999E-2</c:v>
              </c:pt>
              <c:pt idx="270">
                <c:v>2.2499999999999999E-2</c:v>
              </c:pt>
              <c:pt idx="271">
                <c:v>2.2499999999999999E-2</c:v>
              </c:pt>
              <c:pt idx="272">
                <c:v>2.2499999999999999E-2</c:v>
              </c:pt>
              <c:pt idx="273">
                <c:v>2.2499999999999999E-2</c:v>
              </c:pt>
              <c:pt idx="274">
                <c:v>2.2499999999999999E-2</c:v>
              </c:pt>
              <c:pt idx="275">
                <c:v>2.2499999999999999E-2</c:v>
              </c:pt>
              <c:pt idx="276">
                <c:v>2.2499999999999999E-2</c:v>
              </c:pt>
              <c:pt idx="277">
                <c:v>2.2499999999999999E-2</c:v>
              </c:pt>
              <c:pt idx="278">
                <c:v>2.2499999999999999E-2</c:v>
              </c:pt>
              <c:pt idx="279">
                <c:v>2.2499999999999999E-2</c:v>
              </c:pt>
              <c:pt idx="280">
                <c:v>2.2499999999999999E-2</c:v>
              </c:pt>
              <c:pt idx="281">
                <c:v>2.2499999999999999E-2</c:v>
              </c:pt>
              <c:pt idx="282">
                <c:v>2.2499999999999999E-2</c:v>
              </c:pt>
              <c:pt idx="283">
                <c:v>2.2499999999999999E-2</c:v>
              </c:pt>
              <c:pt idx="284">
                <c:v>2.2499999999999999E-2</c:v>
              </c:pt>
              <c:pt idx="285">
                <c:v>2.2499999999999999E-2</c:v>
              </c:pt>
              <c:pt idx="286">
                <c:v>2.2499999999999999E-2</c:v>
              </c:pt>
              <c:pt idx="287">
                <c:v>2.2499999999999999E-2</c:v>
              </c:pt>
              <c:pt idx="288">
                <c:v>2.2499999999999999E-2</c:v>
              </c:pt>
              <c:pt idx="289">
                <c:v>2.2499999999999999E-2</c:v>
              </c:pt>
              <c:pt idx="290">
                <c:v>2.2499999999999999E-2</c:v>
              </c:pt>
              <c:pt idx="291">
                <c:v>2.2499999999999999E-2</c:v>
              </c:pt>
              <c:pt idx="292">
                <c:v>2.2499999999999999E-2</c:v>
              </c:pt>
              <c:pt idx="293">
                <c:v>2.2499999999999999E-2</c:v>
              </c:pt>
              <c:pt idx="294">
                <c:v>2.2499999999999999E-2</c:v>
              </c:pt>
              <c:pt idx="295">
                <c:v>2.2499999999999999E-2</c:v>
              </c:pt>
              <c:pt idx="296">
                <c:v>2.2499999999999999E-2</c:v>
              </c:pt>
              <c:pt idx="297">
                <c:v>2.2499999999999999E-2</c:v>
              </c:pt>
              <c:pt idx="298">
                <c:v>2.2499999999999999E-2</c:v>
              </c:pt>
              <c:pt idx="299">
                <c:v>2.2499999999999999E-2</c:v>
              </c:pt>
              <c:pt idx="300">
                <c:v>2.2499999999999999E-2</c:v>
              </c:pt>
              <c:pt idx="301">
                <c:v>2.2499999999999999E-2</c:v>
              </c:pt>
              <c:pt idx="302">
                <c:v>2.2499999999999999E-2</c:v>
              </c:pt>
              <c:pt idx="303">
                <c:v>2.2499999999999999E-2</c:v>
              </c:pt>
              <c:pt idx="304">
                <c:v>2.2499999999999999E-2</c:v>
              </c:pt>
              <c:pt idx="305">
                <c:v>2.2499999999999999E-2</c:v>
              </c:pt>
              <c:pt idx="306">
                <c:v>2.2499999999999999E-2</c:v>
              </c:pt>
              <c:pt idx="307">
                <c:v>2.2499999999999999E-2</c:v>
              </c:pt>
              <c:pt idx="308">
                <c:v>2.2499999999999999E-2</c:v>
              </c:pt>
              <c:pt idx="309">
                <c:v>2.2499999999999999E-2</c:v>
              </c:pt>
              <c:pt idx="310">
                <c:v>2.2499999999999999E-2</c:v>
              </c:pt>
              <c:pt idx="311">
                <c:v>2.2499999999999999E-2</c:v>
              </c:pt>
              <c:pt idx="312">
                <c:v>2.2499999999999999E-2</c:v>
              </c:pt>
              <c:pt idx="313">
                <c:v>2.2499999999999999E-2</c:v>
              </c:pt>
              <c:pt idx="314">
                <c:v>2.2499999999999999E-2</c:v>
              </c:pt>
              <c:pt idx="315">
                <c:v>2.2499999999999999E-2</c:v>
              </c:pt>
              <c:pt idx="316">
                <c:v>2.2499999999999999E-2</c:v>
              </c:pt>
              <c:pt idx="317">
                <c:v>2.2499999999999999E-2</c:v>
              </c:pt>
              <c:pt idx="318">
                <c:v>2.2499999999999999E-2</c:v>
              </c:pt>
              <c:pt idx="319">
                <c:v>2.2499999999999999E-2</c:v>
              </c:pt>
              <c:pt idx="320">
                <c:v>2.2499999999999999E-2</c:v>
              </c:pt>
              <c:pt idx="321">
                <c:v>2.2499999999999999E-2</c:v>
              </c:pt>
              <c:pt idx="322">
                <c:v>2.2499999999999999E-2</c:v>
              </c:pt>
              <c:pt idx="323">
                <c:v>2.2499999999999999E-2</c:v>
              </c:pt>
              <c:pt idx="324">
                <c:v>2.2499999999999999E-2</c:v>
              </c:pt>
              <c:pt idx="325">
                <c:v>2.2499999999999999E-2</c:v>
              </c:pt>
              <c:pt idx="326">
                <c:v>2.2499999999999999E-2</c:v>
              </c:pt>
              <c:pt idx="327">
                <c:v>2.2499999999999999E-2</c:v>
              </c:pt>
              <c:pt idx="328">
                <c:v>2.5000000000000001E-2</c:v>
              </c:pt>
              <c:pt idx="329">
                <c:v>2.5000000000000001E-2</c:v>
              </c:pt>
              <c:pt idx="330">
                <c:v>2.5000000000000001E-2</c:v>
              </c:pt>
              <c:pt idx="331">
                <c:v>2.5000000000000001E-2</c:v>
              </c:pt>
              <c:pt idx="332">
                <c:v>2.5000000000000001E-2</c:v>
              </c:pt>
              <c:pt idx="333">
                <c:v>2.5000000000000001E-2</c:v>
              </c:pt>
              <c:pt idx="334">
                <c:v>2.5000000000000001E-2</c:v>
              </c:pt>
              <c:pt idx="335">
                <c:v>2.5000000000000001E-2</c:v>
              </c:pt>
              <c:pt idx="336">
                <c:v>2.5000000000000001E-2</c:v>
              </c:pt>
              <c:pt idx="337">
                <c:v>2.5000000000000001E-2</c:v>
              </c:pt>
              <c:pt idx="338">
                <c:v>2.5000000000000001E-2</c:v>
              </c:pt>
              <c:pt idx="339">
                <c:v>2.5000000000000001E-2</c:v>
              </c:pt>
              <c:pt idx="340">
                <c:v>2.5000000000000001E-2</c:v>
              </c:pt>
              <c:pt idx="341">
                <c:v>2.5000000000000001E-2</c:v>
              </c:pt>
              <c:pt idx="342">
                <c:v>2.5000000000000001E-2</c:v>
              </c:pt>
              <c:pt idx="343">
                <c:v>2.5000000000000001E-2</c:v>
              </c:pt>
              <c:pt idx="344">
                <c:v>2.5000000000000001E-2</c:v>
              </c:pt>
              <c:pt idx="345">
                <c:v>2.5000000000000001E-2</c:v>
              </c:pt>
              <c:pt idx="346">
                <c:v>2.5000000000000001E-2</c:v>
              </c:pt>
              <c:pt idx="347">
                <c:v>2.5000000000000001E-2</c:v>
              </c:pt>
              <c:pt idx="348">
                <c:v>2.5000000000000001E-2</c:v>
              </c:pt>
              <c:pt idx="349">
                <c:v>2.5000000000000001E-2</c:v>
              </c:pt>
              <c:pt idx="350">
                <c:v>2.5000000000000001E-2</c:v>
              </c:pt>
              <c:pt idx="351">
                <c:v>2.5000000000000001E-2</c:v>
              </c:pt>
              <c:pt idx="352">
                <c:v>2.5000000000000001E-2</c:v>
              </c:pt>
              <c:pt idx="353">
                <c:v>2.5000000000000001E-2</c:v>
              </c:pt>
              <c:pt idx="354">
                <c:v>2.5000000000000001E-2</c:v>
              </c:pt>
              <c:pt idx="355">
                <c:v>2.5000000000000001E-2</c:v>
              </c:pt>
              <c:pt idx="356">
                <c:v>2.5000000000000001E-2</c:v>
              </c:pt>
              <c:pt idx="357">
                <c:v>2.5000000000000001E-2</c:v>
              </c:pt>
              <c:pt idx="358">
                <c:v>2.5000000000000001E-2</c:v>
              </c:pt>
              <c:pt idx="359">
                <c:v>2.5000000000000001E-2</c:v>
              </c:pt>
              <c:pt idx="360">
                <c:v>2.5000000000000001E-2</c:v>
              </c:pt>
              <c:pt idx="361">
                <c:v>2.5000000000000001E-2</c:v>
              </c:pt>
              <c:pt idx="362">
                <c:v>2.5000000000000001E-2</c:v>
              </c:pt>
              <c:pt idx="363">
                <c:v>2.5000000000000001E-2</c:v>
              </c:pt>
              <c:pt idx="364">
                <c:v>2.5000000000000001E-2</c:v>
              </c:pt>
              <c:pt idx="365">
                <c:v>2.5000000000000001E-2</c:v>
              </c:pt>
              <c:pt idx="366">
                <c:v>2.5000000000000001E-2</c:v>
              </c:pt>
              <c:pt idx="367">
                <c:v>2.5000000000000001E-2</c:v>
              </c:pt>
              <c:pt idx="368">
                <c:v>2.5000000000000001E-2</c:v>
              </c:pt>
              <c:pt idx="369">
                <c:v>2.5000000000000001E-2</c:v>
              </c:pt>
              <c:pt idx="370">
                <c:v>2.5000000000000001E-2</c:v>
              </c:pt>
              <c:pt idx="371">
                <c:v>2.5000000000000001E-2</c:v>
              </c:pt>
              <c:pt idx="372">
                <c:v>2.5000000000000001E-2</c:v>
              </c:pt>
              <c:pt idx="373">
                <c:v>2.5000000000000001E-2</c:v>
              </c:pt>
              <c:pt idx="374">
                <c:v>2.5000000000000001E-2</c:v>
              </c:pt>
              <c:pt idx="375">
                <c:v>2.5000000000000001E-2</c:v>
              </c:pt>
              <c:pt idx="376">
                <c:v>2.5000000000000001E-2</c:v>
              </c:pt>
              <c:pt idx="377">
                <c:v>2.5000000000000001E-2</c:v>
              </c:pt>
              <c:pt idx="378">
                <c:v>2.5000000000000001E-2</c:v>
              </c:pt>
              <c:pt idx="379">
                <c:v>2.5000000000000001E-2</c:v>
              </c:pt>
              <c:pt idx="380">
                <c:v>2.5000000000000001E-2</c:v>
              </c:pt>
              <c:pt idx="381">
                <c:v>2.5000000000000001E-2</c:v>
              </c:pt>
              <c:pt idx="382">
                <c:v>2.5000000000000001E-2</c:v>
              </c:pt>
              <c:pt idx="383">
                <c:v>2.5000000000000001E-2</c:v>
              </c:pt>
              <c:pt idx="384">
                <c:v>2.5000000000000001E-2</c:v>
              </c:pt>
              <c:pt idx="385">
                <c:v>2.5000000000000001E-2</c:v>
              </c:pt>
              <c:pt idx="386">
                <c:v>2.5000000000000001E-2</c:v>
              </c:pt>
              <c:pt idx="387">
                <c:v>2.5000000000000001E-2</c:v>
              </c:pt>
              <c:pt idx="388">
                <c:v>2.5000000000000001E-2</c:v>
              </c:pt>
              <c:pt idx="389">
                <c:v>2.5000000000000001E-2</c:v>
              </c:pt>
              <c:pt idx="390">
                <c:v>2.5000000000000001E-2</c:v>
              </c:pt>
              <c:pt idx="391">
                <c:v>2.5000000000000001E-2</c:v>
              </c:pt>
              <c:pt idx="392">
                <c:v>2.5000000000000001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2.75E-2</c:v>
              </c:pt>
              <c:pt idx="639">
                <c:v>2.75E-2</c:v>
              </c:pt>
              <c:pt idx="640">
                <c:v>2.75E-2</c:v>
              </c:pt>
              <c:pt idx="641">
                <c:v>2.75E-2</c:v>
              </c:pt>
              <c:pt idx="642">
                <c:v>2.75E-2</c:v>
              </c:pt>
              <c:pt idx="643">
                <c:v>2.75E-2</c:v>
              </c:pt>
              <c:pt idx="644">
                <c:v>2.75E-2</c:v>
              </c:pt>
              <c:pt idx="645">
                <c:v>2.75E-2</c:v>
              </c:pt>
              <c:pt idx="646">
                <c:v>2.75E-2</c:v>
              </c:pt>
              <c:pt idx="647">
                <c:v>2.75E-2</c:v>
              </c:pt>
              <c:pt idx="648">
                <c:v>2.75E-2</c:v>
              </c:pt>
              <c:pt idx="649">
                <c:v>2.75E-2</c:v>
              </c:pt>
              <c:pt idx="650">
                <c:v>2.75E-2</c:v>
              </c:pt>
              <c:pt idx="651">
                <c:v>2.75E-2</c:v>
              </c:pt>
              <c:pt idx="652">
                <c:v>2.75E-2</c:v>
              </c:pt>
              <c:pt idx="653">
                <c:v>2.75E-2</c:v>
              </c:pt>
              <c:pt idx="654">
                <c:v>2.75E-2</c:v>
              </c:pt>
              <c:pt idx="655">
                <c:v>2.75E-2</c:v>
              </c:pt>
              <c:pt idx="656">
                <c:v>2.75E-2</c:v>
              </c:pt>
              <c:pt idx="657">
                <c:v>2.75E-2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0.03</c:v>
              </c:pt>
              <c:pt idx="1009">
                <c:v>0.03</c:v>
              </c:pt>
              <c:pt idx="1010">
                <c:v>0.03</c:v>
              </c:pt>
              <c:pt idx="1011">
                <c:v>0.03</c:v>
              </c:pt>
              <c:pt idx="1012">
                <c:v>0.03</c:v>
              </c:pt>
              <c:pt idx="1013">
                <c:v>0.03</c:v>
              </c:pt>
              <c:pt idx="1014">
                <c:v>0.03</c:v>
              </c:pt>
              <c:pt idx="1015">
                <c:v>0.03</c:v>
              </c:pt>
              <c:pt idx="1016">
                <c:v>0.03</c:v>
              </c:pt>
              <c:pt idx="1017">
                <c:v>0.03</c:v>
              </c:pt>
              <c:pt idx="1018">
                <c:v>0.03</c:v>
              </c:pt>
              <c:pt idx="1019">
                <c:v>0.03</c:v>
              </c:pt>
              <c:pt idx="1020">
                <c:v>0.03</c:v>
              </c:pt>
              <c:pt idx="1021">
                <c:v>0.03</c:v>
              </c:pt>
              <c:pt idx="1022">
                <c:v>0.03</c:v>
              </c:pt>
              <c:pt idx="1023">
                <c:v>0.03</c:v>
              </c:pt>
              <c:pt idx="1024">
                <c:v>0.03</c:v>
              </c:pt>
              <c:pt idx="1025">
                <c:v>0.03</c:v>
              </c:pt>
              <c:pt idx="1026">
                <c:v>0.03</c:v>
              </c:pt>
              <c:pt idx="1027">
                <c:v>0.03</c:v>
              </c:pt>
              <c:pt idx="1028">
                <c:v>0.03</c:v>
              </c:pt>
              <c:pt idx="1029">
                <c:v>0.03</c:v>
              </c:pt>
              <c:pt idx="1030">
                <c:v>0.03</c:v>
              </c:pt>
              <c:pt idx="1031">
                <c:v>0.03</c:v>
              </c:pt>
              <c:pt idx="1032">
                <c:v>0.03</c:v>
              </c:pt>
              <c:pt idx="1033">
                <c:v>0.03</c:v>
              </c:pt>
              <c:pt idx="1034">
                <c:v>0.03</c:v>
              </c:pt>
              <c:pt idx="1035">
                <c:v>0.03</c:v>
              </c:pt>
              <c:pt idx="1036">
                <c:v>0.03</c:v>
              </c:pt>
              <c:pt idx="1037">
                <c:v>0.03</c:v>
              </c:pt>
              <c:pt idx="1038">
                <c:v>0.03</c:v>
              </c:pt>
              <c:pt idx="1039">
                <c:v>0.03</c:v>
              </c:pt>
              <c:pt idx="1040">
                <c:v>0.03</c:v>
              </c:pt>
              <c:pt idx="1041">
                <c:v>0.03</c:v>
              </c:pt>
              <c:pt idx="1042">
                <c:v>0.03</c:v>
              </c:pt>
              <c:pt idx="1043">
                <c:v>0.03</c:v>
              </c:pt>
              <c:pt idx="1044">
                <c:v>0.03</c:v>
              </c:pt>
              <c:pt idx="1045">
                <c:v>0.03</c:v>
              </c:pt>
              <c:pt idx="1046">
                <c:v>0.03</c:v>
              </c:pt>
              <c:pt idx="1047">
                <c:v>0.03</c:v>
              </c:pt>
              <c:pt idx="1048">
                <c:v>0.03</c:v>
              </c:pt>
              <c:pt idx="1049">
                <c:v>0.03</c:v>
              </c:pt>
              <c:pt idx="1050">
                <c:v>0.03</c:v>
              </c:pt>
              <c:pt idx="1051">
                <c:v>0.03</c:v>
              </c:pt>
              <c:pt idx="1052">
                <c:v>0.03</c:v>
              </c:pt>
              <c:pt idx="1053">
                <c:v>0.03</c:v>
              </c:pt>
              <c:pt idx="1054">
                <c:v>0.03</c:v>
              </c:pt>
              <c:pt idx="1055">
                <c:v>0.03</c:v>
              </c:pt>
              <c:pt idx="1056">
                <c:v>0.03</c:v>
              </c:pt>
              <c:pt idx="1057">
                <c:v>0.03</c:v>
              </c:pt>
              <c:pt idx="1058">
                <c:v>0.03</c:v>
              </c:pt>
              <c:pt idx="1059">
                <c:v>0.03</c:v>
              </c:pt>
              <c:pt idx="1060">
                <c:v>0.03</c:v>
              </c:pt>
              <c:pt idx="1061">
                <c:v>0.03</c:v>
              </c:pt>
              <c:pt idx="1062">
                <c:v>0.03</c:v>
              </c:pt>
              <c:pt idx="1063">
                <c:v>0.03</c:v>
              </c:pt>
              <c:pt idx="1064">
                <c:v>0.03</c:v>
              </c:pt>
              <c:pt idx="1065">
                <c:v>0.03</c:v>
              </c:pt>
              <c:pt idx="1066">
                <c:v>0.03</c:v>
              </c:pt>
              <c:pt idx="1067">
                <c:v>0.03</c:v>
              </c:pt>
              <c:pt idx="1068">
                <c:v>0.03</c:v>
              </c:pt>
              <c:pt idx="1069">
                <c:v>0.03</c:v>
              </c:pt>
              <c:pt idx="1070">
                <c:v>0.03</c:v>
              </c:pt>
              <c:pt idx="1071">
                <c:v>0.03</c:v>
              </c:pt>
              <c:pt idx="1072">
                <c:v>0.03</c:v>
              </c:pt>
              <c:pt idx="1073">
                <c:v>0.03</c:v>
              </c:pt>
              <c:pt idx="1074">
                <c:v>0.03</c:v>
              </c:pt>
              <c:pt idx="1075">
                <c:v>0.03</c:v>
              </c:pt>
              <c:pt idx="1076">
                <c:v>0.03</c:v>
              </c:pt>
              <c:pt idx="1077">
                <c:v>0.03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75E-2</c:v>
              </c:pt>
              <c:pt idx="1093">
                <c:v>2.75E-2</c:v>
              </c:pt>
              <c:pt idx="1094">
                <c:v>2.75E-2</c:v>
              </c:pt>
              <c:pt idx="1095">
                <c:v>2.75E-2</c:v>
              </c:pt>
              <c:pt idx="1096">
                <c:v>2.75E-2</c:v>
              </c:pt>
              <c:pt idx="1097">
                <c:v>2.75E-2</c:v>
              </c:pt>
              <c:pt idx="1098">
                <c:v>2.75E-2</c:v>
              </c:pt>
              <c:pt idx="1099">
                <c:v>2.75E-2</c:v>
              </c:pt>
              <c:pt idx="1100">
                <c:v>2.75E-2</c:v>
              </c:pt>
              <c:pt idx="1101">
                <c:v>2.75E-2</c:v>
              </c:pt>
              <c:pt idx="1102">
                <c:v>2.75E-2</c:v>
              </c:pt>
              <c:pt idx="1103">
                <c:v>2.75E-2</c:v>
              </c:pt>
              <c:pt idx="1104">
                <c:v>2.75E-2</c:v>
              </c:pt>
              <c:pt idx="1105">
                <c:v>2.75E-2</c:v>
              </c:pt>
              <c:pt idx="1106">
                <c:v>2.75E-2</c:v>
              </c:pt>
              <c:pt idx="1107">
                <c:v>2.75E-2</c:v>
              </c:pt>
              <c:pt idx="1108">
                <c:v>2.75E-2</c:v>
              </c:pt>
              <c:pt idx="1109">
                <c:v>2.75E-2</c:v>
              </c:pt>
              <c:pt idx="1110">
                <c:v>2.75E-2</c:v>
              </c:pt>
              <c:pt idx="1111">
                <c:v>2.75E-2</c:v>
              </c:pt>
              <c:pt idx="1112">
                <c:v>2.75E-2</c:v>
              </c:pt>
              <c:pt idx="1113">
                <c:v>2.75E-2</c:v>
              </c:pt>
              <c:pt idx="1114">
                <c:v>2.75E-2</c:v>
              </c:pt>
              <c:pt idx="1115">
                <c:v>2.75E-2</c:v>
              </c:pt>
              <c:pt idx="1116">
                <c:v>2.75E-2</c:v>
              </c:pt>
              <c:pt idx="1117">
                <c:v>2.75E-2</c:v>
              </c:pt>
              <c:pt idx="1118">
                <c:v>2.75E-2</c:v>
              </c:pt>
              <c:pt idx="1119">
                <c:v>2.75E-2</c:v>
              </c:pt>
              <c:pt idx="1120">
                <c:v>2.75E-2</c:v>
              </c:pt>
              <c:pt idx="1121">
                <c:v>2.75E-2</c:v>
              </c:pt>
              <c:pt idx="1122">
                <c:v>2.75E-2</c:v>
              </c:pt>
              <c:pt idx="1123">
                <c:v>2.75E-2</c:v>
              </c:pt>
              <c:pt idx="1124">
                <c:v>2.75E-2</c:v>
              </c:pt>
              <c:pt idx="1125">
                <c:v>2.75E-2</c:v>
              </c:pt>
              <c:pt idx="1126">
                <c:v>2.75E-2</c:v>
              </c:pt>
              <c:pt idx="1127">
                <c:v>2.75E-2</c:v>
              </c:pt>
              <c:pt idx="1128">
                <c:v>2.75E-2</c:v>
              </c:pt>
              <c:pt idx="1129">
                <c:v>2.75E-2</c:v>
              </c:pt>
              <c:pt idx="1130">
                <c:v>2.75E-2</c:v>
              </c:pt>
              <c:pt idx="1131">
                <c:v>2.75E-2</c:v>
              </c:pt>
              <c:pt idx="1132">
                <c:v>2.75E-2</c:v>
              </c:pt>
              <c:pt idx="1133">
                <c:v>2.75E-2</c:v>
              </c:pt>
              <c:pt idx="1134">
                <c:v>2.75E-2</c:v>
              </c:pt>
              <c:pt idx="1135">
                <c:v>2.75E-2</c:v>
              </c:pt>
              <c:pt idx="1136">
                <c:v>2.75E-2</c:v>
              </c:pt>
              <c:pt idx="1137">
                <c:v>2.75E-2</c:v>
              </c:pt>
              <c:pt idx="1138">
                <c:v>2.75E-2</c:v>
              </c:pt>
              <c:pt idx="1139">
                <c:v>2.75E-2</c:v>
              </c:pt>
              <c:pt idx="1140">
                <c:v>2.75E-2</c:v>
              </c:pt>
              <c:pt idx="1141">
                <c:v>2.75E-2</c:v>
              </c:pt>
              <c:pt idx="1142">
                <c:v>2.75E-2</c:v>
              </c:pt>
              <c:pt idx="1143">
                <c:v>2.75E-2</c:v>
              </c:pt>
              <c:pt idx="1144">
                <c:v>2.75E-2</c:v>
              </c:pt>
              <c:pt idx="1145">
                <c:v>2.75E-2</c:v>
              </c:pt>
              <c:pt idx="1146">
                <c:v>2.75E-2</c:v>
              </c:pt>
              <c:pt idx="1147">
                <c:v>2.75E-2</c:v>
              </c:pt>
              <c:pt idx="1148">
                <c:v>2.75E-2</c:v>
              </c:pt>
              <c:pt idx="1149">
                <c:v>2.75E-2</c:v>
              </c:pt>
              <c:pt idx="1150">
                <c:v>2.75E-2</c:v>
              </c:pt>
              <c:pt idx="1151">
                <c:v>2.75E-2</c:v>
              </c:pt>
              <c:pt idx="1152">
                <c:v>2.75E-2</c:v>
              </c:pt>
              <c:pt idx="1153">
                <c:v>2.75E-2</c:v>
              </c:pt>
              <c:pt idx="1154">
                <c:v>2.75E-2</c:v>
              </c:pt>
              <c:pt idx="1155">
                <c:v>2.75E-2</c:v>
              </c:pt>
              <c:pt idx="1156">
                <c:v>2.75E-2</c:v>
              </c:pt>
              <c:pt idx="1157">
                <c:v>2.75E-2</c:v>
              </c:pt>
              <c:pt idx="1158">
                <c:v>2.75E-2</c:v>
              </c:pt>
              <c:pt idx="1159">
                <c:v>2.75E-2</c:v>
              </c:pt>
              <c:pt idx="1160">
                <c:v>2.75E-2</c:v>
              </c:pt>
              <c:pt idx="1161">
                <c:v>2.75E-2</c:v>
              </c:pt>
              <c:pt idx="1162">
                <c:v>2.75E-2</c:v>
              </c:pt>
              <c:pt idx="1163">
                <c:v>2.75E-2</c:v>
              </c:pt>
              <c:pt idx="1164">
                <c:v>2.75E-2</c:v>
              </c:pt>
              <c:pt idx="1165">
                <c:v>2.75E-2</c:v>
              </c:pt>
              <c:pt idx="1166">
                <c:v>2.75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4999999999999999E-2</c:v>
              </c:pt>
              <c:pt idx="1664">
                <c:v>1.4999999999999999E-2</c:v>
              </c:pt>
              <c:pt idx="1665">
                <c:v>1.4999999999999999E-2</c:v>
              </c:pt>
              <c:pt idx="1666">
                <c:v>1.4999999999999999E-2</c:v>
              </c:pt>
              <c:pt idx="1667">
                <c:v>1.4999999999999999E-2</c:v>
              </c:pt>
              <c:pt idx="1668">
                <c:v>1.4999999999999999E-2</c:v>
              </c:pt>
              <c:pt idx="1669">
                <c:v>1.4999999999999999E-2</c:v>
              </c:pt>
              <c:pt idx="1670">
                <c:v>1.4999999999999999E-2</c:v>
              </c:pt>
              <c:pt idx="1671">
                <c:v>1.4999999999999999E-2</c:v>
              </c:pt>
              <c:pt idx="1672">
                <c:v>1.4999999999999999E-2</c:v>
              </c:pt>
              <c:pt idx="1673">
                <c:v>1.4999999999999999E-2</c:v>
              </c:pt>
              <c:pt idx="1674">
                <c:v>1.4999999999999999E-2</c:v>
              </c:pt>
              <c:pt idx="1675">
                <c:v>1.4999999999999999E-2</c:v>
              </c:pt>
              <c:pt idx="1676">
                <c:v>1.4999999999999999E-2</c:v>
              </c:pt>
              <c:pt idx="1677">
                <c:v>1.4999999999999999E-2</c:v>
              </c:pt>
              <c:pt idx="1678">
                <c:v>1.4999999999999999E-2</c:v>
              </c:pt>
              <c:pt idx="1679">
                <c:v>1.4999999999999999E-2</c:v>
              </c:pt>
              <c:pt idx="1680">
                <c:v>1.4999999999999999E-2</c:v>
              </c:pt>
              <c:pt idx="1681">
                <c:v>1.4999999999999999E-2</c:v>
              </c:pt>
              <c:pt idx="1682">
                <c:v>1.4999999999999999E-2</c:v>
              </c:pt>
              <c:pt idx="1683">
                <c:v>1.4999999999999999E-2</c:v>
              </c:pt>
              <c:pt idx="1684">
                <c:v>1.4999999999999999E-2</c:v>
              </c:pt>
              <c:pt idx="1685">
                <c:v>1.4999999999999999E-2</c:v>
              </c:pt>
              <c:pt idx="1686">
                <c:v>1.4999999999999999E-2</c:v>
              </c:pt>
              <c:pt idx="1687">
                <c:v>1.4999999999999999E-2</c:v>
              </c:pt>
              <c:pt idx="1688">
                <c:v>1.4999999999999999E-2</c:v>
              </c:pt>
              <c:pt idx="1689">
                <c:v>1.4999999999999999E-2</c:v>
              </c:pt>
              <c:pt idx="1690">
                <c:v>1.4999999999999999E-2</c:v>
              </c:pt>
              <c:pt idx="1691">
                <c:v>1.4999999999999999E-2</c:v>
              </c:pt>
              <c:pt idx="1692">
                <c:v>1.4999999999999999E-2</c:v>
              </c:pt>
              <c:pt idx="1693">
                <c:v>1.4999999999999999E-2</c:v>
              </c:pt>
              <c:pt idx="1694">
                <c:v>1.4999999999999999E-2</c:v>
              </c:pt>
              <c:pt idx="1695">
                <c:v>1.4999999999999999E-2</c:v>
              </c:pt>
              <c:pt idx="1696">
                <c:v>1.4999999999999999E-2</c:v>
              </c:pt>
              <c:pt idx="1697">
                <c:v>1.4999999999999999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1.7500000000000002E-2</c:v>
              </c:pt>
              <c:pt idx="1729">
                <c:v>1.7500000000000002E-2</c:v>
              </c:pt>
              <c:pt idx="1730">
                <c:v>1.7500000000000002E-2</c:v>
              </c:pt>
              <c:pt idx="1731">
                <c:v>1.7500000000000002E-2</c:v>
              </c:pt>
              <c:pt idx="1732">
                <c:v>1.7500000000000002E-2</c:v>
              </c:pt>
              <c:pt idx="1733">
                <c:v>0.02</c:v>
              </c:pt>
              <c:pt idx="1734">
                <c:v>0.02</c:v>
              </c:pt>
              <c:pt idx="1735">
                <c:v>0.02</c:v>
              </c:pt>
              <c:pt idx="1736">
                <c:v>0.02</c:v>
              </c:pt>
              <c:pt idx="1737">
                <c:v>0.02</c:v>
              </c:pt>
              <c:pt idx="1738">
                <c:v>0.02</c:v>
              </c:pt>
              <c:pt idx="1739">
                <c:v>0.02</c:v>
              </c:pt>
              <c:pt idx="1740">
                <c:v>0.02</c:v>
              </c:pt>
              <c:pt idx="1741">
                <c:v>0.02</c:v>
              </c:pt>
              <c:pt idx="1742">
                <c:v>0.02</c:v>
              </c:pt>
              <c:pt idx="1743">
                <c:v>0.02</c:v>
              </c:pt>
              <c:pt idx="1744">
                <c:v>0.02</c:v>
              </c:pt>
              <c:pt idx="1745">
                <c:v>0.02</c:v>
              </c:pt>
              <c:pt idx="1746">
                <c:v>0.02</c:v>
              </c:pt>
              <c:pt idx="1747">
                <c:v>0.02</c:v>
              </c:pt>
              <c:pt idx="1748">
                <c:v>0.02</c:v>
              </c:pt>
              <c:pt idx="1749">
                <c:v>0.02</c:v>
              </c:pt>
              <c:pt idx="1750">
                <c:v>0.02</c:v>
              </c:pt>
              <c:pt idx="1751">
                <c:v>0.02</c:v>
              </c:pt>
              <c:pt idx="1752">
                <c:v>0.02</c:v>
              </c:pt>
              <c:pt idx="1753">
                <c:v>0.02</c:v>
              </c:pt>
              <c:pt idx="1754">
                <c:v>0.02</c:v>
              </c:pt>
              <c:pt idx="1755">
                <c:v>0.02</c:v>
              </c:pt>
              <c:pt idx="1756">
                <c:v>0.02</c:v>
              </c:pt>
              <c:pt idx="1757">
                <c:v>0.02</c:v>
              </c:pt>
              <c:pt idx="1758">
                <c:v>0.02</c:v>
              </c:pt>
              <c:pt idx="1759">
                <c:v>0.02</c:v>
              </c:pt>
              <c:pt idx="1760">
                <c:v>0.02</c:v>
              </c:pt>
              <c:pt idx="1761">
                <c:v>0.02</c:v>
              </c:pt>
              <c:pt idx="1762">
                <c:v>0.0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2.2499999999999999E-2</c:v>
              </c:pt>
              <c:pt idx="1776">
                <c:v>2.2499999999999999E-2</c:v>
              </c:pt>
              <c:pt idx="1777">
                <c:v>2.2499999999999999E-2</c:v>
              </c:pt>
              <c:pt idx="1778">
                <c:v>2.2499999999999999E-2</c:v>
              </c:pt>
              <c:pt idx="1779">
                <c:v>2.2499999999999999E-2</c:v>
              </c:pt>
              <c:pt idx="1780">
                <c:v>2.2499999999999999E-2</c:v>
              </c:pt>
              <c:pt idx="1781">
                <c:v>2.2499999999999999E-2</c:v>
              </c:pt>
              <c:pt idx="1782">
                <c:v>2.2499999999999999E-2</c:v>
              </c:pt>
              <c:pt idx="1783">
                <c:v>2.2499999999999999E-2</c:v>
              </c:pt>
              <c:pt idx="1784">
                <c:v>2.2499999999999999E-2</c:v>
              </c:pt>
              <c:pt idx="1785">
                <c:v>2.2499999999999999E-2</c:v>
              </c:pt>
              <c:pt idx="1786">
                <c:v>2.2499999999999999E-2</c:v>
              </c:pt>
              <c:pt idx="1787">
                <c:v>2.2499999999999999E-2</c:v>
              </c:pt>
              <c:pt idx="1788">
                <c:v>2.2499999999999999E-2</c:v>
              </c:pt>
              <c:pt idx="1789">
                <c:v>2.2499999999999999E-2</c:v>
              </c:pt>
              <c:pt idx="1790">
                <c:v>2.2499999999999999E-2</c:v>
              </c:pt>
              <c:pt idx="1791">
                <c:v>2.2499999999999999E-2</c:v>
              </c:pt>
              <c:pt idx="1792">
                <c:v>2.2499999999999999E-2</c:v>
              </c:pt>
              <c:pt idx="1793">
                <c:v>2.5000000000000001E-2</c:v>
              </c:pt>
              <c:pt idx="1794">
                <c:v>2.5000000000000001E-2</c:v>
              </c:pt>
              <c:pt idx="1795">
                <c:v>2.5000000000000001E-2</c:v>
              </c:pt>
              <c:pt idx="1796">
                <c:v>2.5000000000000001E-2</c:v>
              </c:pt>
              <c:pt idx="1797">
                <c:v>2.5000000000000001E-2</c:v>
              </c:pt>
              <c:pt idx="1798">
                <c:v>2.5000000000000001E-2</c:v>
              </c:pt>
              <c:pt idx="1799">
                <c:v>2.5000000000000001E-2</c:v>
              </c:pt>
              <c:pt idx="1800">
                <c:v>2.5000000000000001E-2</c:v>
              </c:pt>
              <c:pt idx="1801">
                <c:v>2.5000000000000001E-2</c:v>
              </c:pt>
              <c:pt idx="1802">
                <c:v>2.5000000000000001E-2</c:v>
              </c:pt>
              <c:pt idx="1803">
                <c:v>2.75E-2</c:v>
              </c:pt>
              <c:pt idx="1804">
                <c:v>2.75E-2</c:v>
              </c:pt>
              <c:pt idx="1805">
                <c:v>2.75E-2</c:v>
              </c:pt>
              <c:pt idx="1806">
                <c:v>2.75E-2</c:v>
              </c:pt>
              <c:pt idx="1807">
                <c:v>2.75E-2</c:v>
              </c:pt>
              <c:pt idx="1808">
                <c:v>2.75E-2</c:v>
              </c:pt>
              <c:pt idx="1809">
                <c:v>2.75E-2</c:v>
              </c:pt>
              <c:pt idx="1810">
                <c:v>2.75E-2</c:v>
              </c:pt>
              <c:pt idx="1811">
                <c:v>2.75E-2</c:v>
              </c:pt>
              <c:pt idx="1812">
                <c:v>2.75E-2</c:v>
              </c:pt>
              <c:pt idx="1813">
                <c:v>2.75E-2</c:v>
              </c:pt>
              <c:pt idx="1814">
                <c:v>2.75E-2</c:v>
              </c:pt>
              <c:pt idx="1815">
                <c:v>2.75E-2</c:v>
              </c:pt>
              <c:pt idx="1816">
                <c:v>2.75E-2</c:v>
              </c:pt>
              <c:pt idx="1817">
                <c:v>2.75E-2</c:v>
              </c:pt>
              <c:pt idx="1818">
                <c:v>2.75E-2</c:v>
              </c:pt>
              <c:pt idx="1819">
                <c:v>2.75E-2</c:v>
              </c:pt>
              <c:pt idx="1820">
                <c:v>2.75E-2</c:v>
              </c:pt>
              <c:pt idx="1821">
                <c:v>2.75E-2</c:v>
              </c:pt>
              <c:pt idx="1822">
                <c:v>2.75E-2</c:v>
              </c:pt>
              <c:pt idx="1823">
                <c:v>2.75E-2</c:v>
              </c:pt>
              <c:pt idx="1824">
                <c:v>2.75E-2</c:v>
              </c:pt>
              <c:pt idx="1825">
                <c:v>2.75E-2</c:v>
              </c:pt>
              <c:pt idx="1826">
                <c:v>2.75E-2</c:v>
              </c:pt>
              <c:pt idx="1827">
                <c:v>2.75E-2</c:v>
              </c:pt>
              <c:pt idx="1828">
                <c:v>2.75E-2</c:v>
              </c:pt>
              <c:pt idx="1829">
                <c:v>2.75E-2</c:v>
              </c:pt>
              <c:pt idx="1830">
                <c:v>2.75E-2</c:v>
              </c:pt>
              <c:pt idx="1831">
                <c:v>2.75E-2</c:v>
              </c:pt>
              <c:pt idx="1832">
                <c:v>2.75E-2</c:v>
              </c:pt>
              <c:pt idx="1833">
                <c:v>0.03</c:v>
              </c:pt>
              <c:pt idx="1834">
                <c:v>0.03</c:v>
              </c:pt>
              <c:pt idx="1835">
                <c:v>0.03</c:v>
              </c:pt>
              <c:pt idx="1836">
                <c:v>0.03</c:v>
              </c:pt>
              <c:pt idx="1837">
                <c:v>0.03</c:v>
              </c:pt>
              <c:pt idx="1838">
                <c:v>0.03</c:v>
              </c:pt>
              <c:pt idx="1839">
                <c:v>0.03</c:v>
              </c:pt>
              <c:pt idx="1840">
                <c:v>0.03</c:v>
              </c:pt>
              <c:pt idx="1841">
                <c:v>0.03</c:v>
              </c:pt>
              <c:pt idx="1842">
                <c:v>0.03</c:v>
              </c:pt>
              <c:pt idx="1843">
                <c:v>0.03</c:v>
              </c:pt>
              <c:pt idx="1844">
                <c:v>0.03</c:v>
              </c:pt>
              <c:pt idx="1845">
                <c:v>0.03</c:v>
              </c:pt>
              <c:pt idx="1846">
                <c:v>0.03</c:v>
              </c:pt>
              <c:pt idx="1847">
                <c:v>0.03</c:v>
              </c:pt>
              <c:pt idx="1848">
                <c:v>0.03</c:v>
              </c:pt>
              <c:pt idx="1849">
                <c:v>0.03</c:v>
              </c:pt>
              <c:pt idx="1850">
                <c:v>0.03</c:v>
              </c:pt>
              <c:pt idx="1851">
                <c:v>0.03</c:v>
              </c:pt>
              <c:pt idx="1852">
                <c:v>0.03</c:v>
              </c:pt>
              <c:pt idx="1853">
                <c:v>0.03</c:v>
              </c:pt>
              <c:pt idx="1854">
                <c:v>0.03</c:v>
              </c:pt>
              <c:pt idx="1855">
                <c:v>0.03</c:v>
              </c:pt>
              <c:pt idx="1856">
                <c:v>0.03</c:v>
              </c:pt>
              <c:pt idx="1857">
                <c:v>0.03</c:v>
              </c:pt>
              <c:pt idx="1858">
                <c:v>0.03</c:v>
              </c:pt>
              <c:pt idx="1859">
                <c:v>0.03</c:v>
              </c:pt>
              <c:pt idx="1860">
                <c:v>0.03</c:v>
              </c:pt>
              <c:pt idx="1861">
                <c:v>0.03</c:v>
              </c:pt>
              <c:pt idx="1862">
                <c:v>0.03</c:v>
              </c:pt>
              <c:pt idx="1863">
                <c:v>0.03</c:v>
              </c:pt>
              <c:pt idx="1864">
                <c:v>0.03</c:v>
              </c:pt>
              <c:pt idx="1865">
                <c:v>0.03</c:v>
              </c:pt>
              <c:pt idx="1866">
                <c:v>0.03</c:v>
              </c:pt>
              <c:pt idx="1867">
                <c:v>0.03</c:v>
              </c:pt>
              <c:pt idx="1868">
                <c:v>0.03</c:v>
              </c:pt>
              <c:pt idx="1869">
                <c:v>0.03</c:v>
              </c:pt>
              <c:pt idx="1870">
                <c:v>0.03</c:v>
              </c:pt>
              <c:pt idx="1871">
                <c:v>0.03</c:v>
              </c:pt>
              <c:pt idx="1872">
                <c:v>0.03</c:v>
              </c:pt>
              <c:pt idx="1873">
                <c:v>0.03</c:v>
              </c:pt>
              <c:pt idx="1874">
                <c:v>0.03</c:v>
              </c:pt>
              <c:pt idx="1875">
                <c:v>0.03</c:v>
              </c:pt>
              <c:pt idx="1876">
                <c:v>0.03</c:v>
              </c:pt>
              <c:pt idx="1877">
                <c:v>0.03</c:v>
              </c:pt>
              <c:pt idx="1878">
                <c:v>0.03</c:v>
              </c:pt>
              <c:pt idx="1879">
                <c:v>0.03</c:v>
              </c:pt>
              <c:pt idx="1880">
                <c:v>0.03</c:v>
              </c:pt>
              <c:pt idx="1881">
                <c:v>0.03</c:v>
              </c:pt>
              <c:pt idx="1882">
                <c:v>0.03</c:v>
              </c:pt>
              <c:pt idx="1883">
                <c:v>0.03</c:v>
              </c:pt>
              <c:pt idx="1884">
                <c:v>0.03</c:v>
              </c:pt>
              <c:pt idx="1885">
                <c:v>0.03</c:v>
              </c:pt>
              <c:pt idx="1886">
                <c:v>0.03</c:v>
              </c:pt>
              <c:pt idx="1887">
                <c:v>3.5000000000000003E-2</c:v>
              </c:pt>
              <c:pt idx="1888">
                <c:v>3.5000000000000003E-2</c:v>
              </c:pt>
              <c:pt idx="1889">
                <c:v>3.5000000000000003E-2</c:v>
              </c:pt>
              <c:pt idx="1890">
                <c:v>3.5000000000000003E-2</c:v>
              </c:pt>
              <c:pt idx="1891">
                <c:v>3.5000000000000003E-2</c:v>
              </c:pt>
              <c:pt idx="1892">
                <c:v>3.5000000000000003E-2</c:v>
              </c:pt>
              <c:pt idx="1893">
                <c:v>3.5000000000000003E-2</c:v>
              </c:pt>
              <c:pt idx="1894">
                <c:v>3.5000000000000003E-2</c:v>
              </c:pt>
              <c:pt idx="1895">
                <c:v>3.5000000000000003E-2</c:v>
              </c:pt>
              <c:pt idx="1896">
                <c:v>3.5000000000000003E-2</c:v>
              </c:pt>
              <c:pt idx="1897">
                <c:v>3.5000000000000003E-2</c:v>
              </c:pt>
              <c:pt idx="1898">
                <c:v>3.5000000000000003E-2</c:v>
              </c:pt>
              <c:pt idx="1899">
                <c:v>3.5000000000000003E-2</c:v>
              </c:pt>
              <c:pt idx="1900">
                <c:v>3.5000000000000003E-2</c:v>
              </c:pt>
              <c:pt idx="1901">
                <c:v>3.5000000000000003E-2</c:v>
              </c:pt>
              <c:pt idx="1902">
                <c:v>3.5000000000000003E-2</c:v>
              </c:pt>
              <c:pt idx="1903">
                <c:v>3.5000000000000003E-2</c:v>
              </c:pt>
              <c:pt idx="1904">
                <c:v>3.5000000000000003E-2</c:v>
              </c:pt>
              <c:pt idx="1905">
                <c:v>3.5000000000000003E-2</c:v>
              </c:pt>
              <c:pt idx="1906">
                <c:v>3.5000000000000003E-2</c:v>
              </c:pt>
              <c:pt idx="1907">
                <c:v>3.5000000000000003E-2</c:v>
              </c:pt>
              <c:pt idx="1908">
                <c:v>3.5000000000000003E-2</c:v>
              </c:pt>
              <c:pt idx="1909">
                <c:v>3.5000000000000003E-2</c:v>
              </c:pt>
              <c:pt idx="1910">
                <c:v>3.5000000000000003E-2</c:v>
              </c:pt>
              <c:pt idx="1911">
                <c:v>3.5000000000000003E-2</c:v>
              </c:pt>
              <c:pt idx="1912">
                <c:v>3.5000000000000003E-2</c:v>
              </c:pt>
              <c:pt idx="1913">
                <c:v>3.5000000000000003E-2</c:v>
              </c:pt>
              <c:pt idx="1914">
                <c:v>3.5000000000000003E-2</c:v>
              </c:pt>
              <c:pt idx="1915">
                <c:v>3.5000000000000003E-2</c:v>
              </c:pt>
              <c:pt idx="1916">
                <c:v>3.5000000000000003E-2</c:v>
              </c:pt>
              <c:pt idx="1917">
                <c:v>3.5000000000000003E-2</c:v>
              </c:pt>
              <c:pt idx="1918">
                <c:v>3.5000000000000003E-2</c:v>
              </c:pt>
              <c:pt idx="1919">
                <c:v>3.5000000000000003E-2</c:v>
              </c:pt>
              <c:pt idx="1920">
                <c:v>3.5000000000000003E-2</c:v>
              </c:pt>
              <c:pt idx="1921">
                <c:v>3.5000000000000003E-2</c:v>
              </c:pt>
              <c:pt idx="1922">
                <c:v>3.5000000000000003E-2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0.04</c:v>
              </c:pt>
              <c:pt idx="1979">
                <c:v>0.04</c:v>
              </c:pt>
              <c:pt idx="1980">
                <c:v>0.04</c:v>
              </c:pt>
              <c:pt idx="1981">
                <c:v>0.04</c:v>
              </c:pt>
              <c:pt idx="1982">
                <c:v>0.04</c:v>
              </c:pt>
              <c:pt idx="1983">
                <c:v>0.04</c:v>
              </c:pt>
              <c:pt idx="1984">
                <c:v>0.04</c:v>
              </c:pt>
              <c:pt idx="1985">
                <c:v>0.04</c:v>
              </c:pt>
              <c:pt idx="1986">
                <c:v>0.04</c:v>
              </c:pt>
              <c:pt idx="1987">
                <c:v>0.04</c:v>
              </c:pt>
              <c:pt idx="1988">
                <c:v>0.04</c:v>
              </c:pt>
              <c:pt idx="1989">
                <c:v>0.04</c:v>
              </c:pt>
              <c:pt idx="1990">
                <c:v>0.04</c:v>
              </c:pt>
              <c:pt idx="1991">
                <c:v>0.04</c:v>
              </c:pt>
              <c:pt idx="1992">
                <c:v>0.04</c:v>
              </c:pt>
              <c:pt idx="1993">
                <c:v>0.04</c:v>
              </c:pt>
              <c:pt idx="1994">
                <c:v>0.04</c:v>
              </c:pt>
              <c:pt idx="1995">
                <c:v>0.04</c:v>
              </c:pt>
              <c:pt idx="1996">
                <c:v>0.04</c:v>
              </c:pt>
              <c:pt idx="1997">
                <c:v>0.04</c:v>
              </c:pt>
              <c:pt idx="1998">
                <c:v>0.04</c:v>
              </c:pt>
              <c:pt idx="1999">
                <c:v>0.04</c:v>
              </c:pt>
              <c:pt idx="2000">
                <c:v>0.04</c:v>
              </c:pt>
              <c:pt idx="2001">
                <c:v>0.04</c:v>
              </c:pt>
              <c:pt idx="2002">
                <c:v>0.04</c:v>
              </c:pt>
              <c:pt idx="2003">
                <c:v>0.04</c:v>
              </c:pt>
              <c:pt idx="2004">
                <c:v>0.04</c:v>
              </c:pt>
              <c:pt idx="2005">
                <c:v>0.04</c:v>
              </c:pt>
              <c:pt idx="2006">
                <c:v>0.04</c:v>
              </c:pt>
              <c:pt idx="2007">
                <c:v>0.04</c:v>
              </c:pt>
              <c:pt idx="2008">
                <c:v>0.04</c:v>
              </c:pt>
              <c:pt idx="2009">
                <c:v>0.04</c:v>
              </c:pt>
              <c:pt idx="2010">
                <c:v>0.04</c:v>
              </c:pt>
              <c:pt idx="2011">
                <c:v>0.04</c:v>
              </c:pt>
              <c:pt idx="2012">
                <c:v>0.04</c:v>
              </c:pt>
              <c:pt idx="2013">
                <c:v>0.04</c:v>
              </c:pt>
              <c:pt idx="2014">
                <c:v>0.04</c:v>
              </c:pt>
              <c:pt idx="2015">
                <c:v>0.04</c:v>
              </c:pt>
              <c:pt idx="2016">
                <c:v>0.04</c:v>
              </c:pt>
              <c:pt idx="2017">
                <c:v>0.04</c:v>
              </c:pt>
              <c:pt idx="2018">
                <c:v>0.04</c:v>
              </c:pt>
              <c:pt idx="2019">
                <c:v>0.04</c:v>
              </c:pt>
              <c:pt idx="2020">
                <c:v>0.04</c:v>
              </c:pt>
              <c:pt idx="2021">
                <c:v>0.04</c:v>
              </c:pt>
              <c:pt idx="2022">
                <c:v>0.04</c:v>
              </c:pt>
              <c:pt idx="2023">
                <c:v>0.04</c:v>
              </c:pt>
              <c:pt idx="2024">
                <c:v>0.04</c:v>
              </c:pt>
              <c:pt idx="2025">
                <c:v>0.04</c:v>
              </c:pt>
              <c:pt idx="2026">
                <c:v>0.04</c:v>
              </c:pt>
              <c:pt idx="2027">
                <c:v>0.04</c:v>
              </c:pt>
              <c:pt idx="2028">
                <c:v>0.04</c:v>
              </c:pt>
              <c:pt idx="2029">
                <c:v>0.04</c:v>
              </c:pt>
              <c:pt idx="2030">
                <c:v>0.04</c:v>
              </c:pt>
              <c:pt idx="2031">
                <c:v>0.04</c:v>
              </c:pt>
              <c:pt idx="2032">
                <c:v>0.04</c:v>
              </c:pt>
              <c:pt idx="2033">
                <c:v>0.04</c:v>
              </c:pt>
              <c:pt idx="2034">
                <c:v>0.04</c:v>
              </c:pt>
              <c:pt idx="2035">
                <c:v>0.04</c:v>
              </c:pt>
              <c:pt idx="2036">
                <c:v>0.04</c:v>
              </c:pt>
              <c:pt idx="2037">
                <c:v>0.04</c:v>
              </c:pt>
              <c:pt idx="2038">
                <c:v>0.04</c:v>
              </c:pt>
              <c:pt idx="2039">
                <c:v>0.04</c:v>
              </c:pt>
              <c:pt idx="2040">
                <c:v>0.04</c:v>
              </c:pt>
              <c:pt idx="2041">
                <c:v>0.04</c:v>
              </c:pt>
              <c:pt idx="2042">
                <c:v>0.04</c:v>
              </c:pt>
              <c:pt idx="2043">
                <c:v>0.04</c:v>
              </c:pt>
              <c:pt idx="2044">
                <c:v>0.04</c:v>
              </c:pt>
              <c:pt idx="2045">
                <c:v>0.04</c:v>
              </c:pt>
              <c:pt idx="2046">
                <c:v>0.04</c:v>
              </c:pt>
              <c:pt idx="2047">
                <c:v>0.04</c:v>
              </c:pt>
              <c:pt idx="2048">
                <c:v>0.04</c:v>
              </c:pt>
              <c:pt idx="2049">
                <c:v>0.04</c:v>
              </c:pt>
              <c:pt idx="2050">
                <c:v>0.04</c:v>
              </c:pt>
              <c:pt idx="2051">
                <c:v>0.04</c:v>
              </c:pt>
              <c:pt idx="2052">
                <c:v>0.04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4.2500000000000003E-2</c:v>
              </c:pt>
              <c:pt idx="2279">
                <c:v>4.2500000000000003E-2</c:v>
              </c:pt>
              <c:pt idx="2280">
                <c:v>4.2500000000000003E-2</c:v>
              </c:pt>
              <c:pt idx="2281">
                <c:v>4.2500000000000003E-2</c:v>
              </c:pt>
              <c:pt idx="2282">
                <c:v>4.2500000000000003E-2</c:v>
              </c:pt>
              <c:pt idx="2283">
                <c:v>4.2500000000000003E-2</c:v>
              </c:pt>
              <c:pt idx="2284">
                <c:v>4.2500000000000003E-2</c:v>
              </c:pt>
              <c:pt idx="2285">
                <c:v>4.2500000000000003E-2</c:v>
              </c:pt>
              <c:pt idx="2286">
                <c:v>4.2500000000000003E-2</c:v>
              </c:pt>
              <c:pt idx="2287">
                <c:v>4.2500000000000003E-2</c:v>
              </c:pt>
              <c:pt idx="2288">
                <c:v>4.2500000000000003E-2</c:v>
              </c:pt>
              <c:pt idx="2289">
                <c:v>4.2500000000000003E-2</c:v>
              </c:pt>
              <c:pt idx="2290">
                <c:v>4.2500000000000003E-2</c:v>
              </c:pt>
              <c:pt idx="2291">
                <c:v>4.2500000000000003E-2</c:v>
              </c:pt>
              <c:pt idx="2292">
                <c:v>4.2500000000000003E-2</c:v>
              </c:pt>
              <c:pt idx="2293">
                <c:v>4.2500000000000003E-2</c:v>
              </c:pt>
              <c:pt idx="2294">
                <c:v>4.2500000000000003E-2</c:v>
              </c:pt>
              <c:pt idx="2295">
                <c:v>4.2500000000000003E-2</c:v>
              </c:pt>
              <c:pt idx="2296">
                <c:v>4.2500000000000003E-2</c:v>
              </c:pt>
              <c:pt idx="2297">
                <c:v>4.2500000000000003E-2</c:v>
              </c:pt>
              <c:pt idx="2298">
                <c:v>4.2500000000000003E-2</c:v>
              </c:pt>
              <c:pt idx="2299">
                <c:v>4.2500000000000003E-2</c:v>
              </c:pt>
              <c:pt idx="2300">
                <c:v>4.2500000000000003E-2</c:v>
              </c:pt>
              <c:pt idx="2301">
                <c:v>4.2500000000000003E-2</c:v>
              </c:pt>
              <c:pt idx="2302">
                <c:v>4.2500000000000003E-2</c:v>
              </c:pt>
              <c:pt idx="2303">
                <c:v>4.2500000000000003E-2</c:v>
              </c:pt>
              <c:pt idx="2304">
                <c:v>4.2500000000000003E-2</c:v>
              </c:pt>
              <c:pt idx="2305">
                <c:v>4.2500000000000003E-2</c:v>
              </c:pt>
              <c:pt idx="2306">
                <c:v>4.2500000000000003E-2</c:v>
              </c:pt>
              <c:pt idx="2307">
                <c:v>4.2500000000000003E-2</c:v>
              </c:pt>
              <c:pt idx="2308">
                <c:v>4.2500000000000003E-2</c:v>
              </c:pt>
              <c:pt idx="2309">
                <c:v>4.2500000000000003E-2</c:v>
              </c:pt>
              <c:pt idx="2310">
                <c:v>4.2500000000000003E-2</c:v>
              </c:pt>
              <c:pt idx="2311">
                <c:v>4.2500000000000003E-2</c:v>
              </c:pt>
              <c:pt idx="2312">
                <c:v>4.2500000000000003E-2</c:v>
              </c:pt>
              <c:pt idx="2313">
                <c:v>4.2500000000000003E-2</c:v>
              </c:pt>
              <c:pt idx="2314">
                <c:v>4.2500000000000003E-2</c:v>
              </c:pt>
              <c:pt idx="2315">
                <c:v>4.2500000000000003E-2</c:v>
              </c:pt>
              <c:pt idx="2316">
                <c:v>4.2500000000000003E-2</c:v>
              </c:pt>
              <c:pt idx="2317">
                <c:v>4.2500000000000003E-2</c:v>
              </c:pt>
              <c:pt idx="2318">
                <c:v>4.2500000000000003E-2</c:v>
              </c:pt>
              <c:pt idx="2319">
                <c:v>4.2500000000000003E-2</c:v>
              </c:pt>
              <c:pt idx="2320">
                <c:v>4.2500000000000003E-2</c:v>
              </c:pt>
              <c:pt idx="2321">
                <c:v>4.2500000000000003E-2</c:v>
              </c:pt>
              <c:pt idx="2322">
                <c:v>4.2500000000000003E-2</c:v>
              </c:pt>
              <c:pt idx="2323">
                <c:v>4.2500000000000003E-2</c:v>
              </c:pt>
              <c:pt idx="2324">
                <c:v>4.2500000000000003E-2</c:v>
              </c:pt>
              <c:pt idx="2325">
                <c:v>4.2500000000000003E-2</c:v>
              </c:pt>
              <c:pt idx="2326">
                <c:v>4.2500000000000003E-2</c:v>
              </c:pt>
              <c:pt idx="2327">
                <c:v>4.2500000000000003E-2</c:v>
              </c:pt>
              <c:pt idx="2328">
                <c:v>4.2500000000000003E-2</c:v>
              </c:pt>
              <c:pt idx="2329">
                <c:v>4.2500000000000003E-2</c:v>
              </c:pt>
              <c:pt idx="2330">
                <c:v>4.2500000000000003E-2</c:v>
              </c:pt>
              <c:pt idx="2331">
                <c:v>4.2500000000000003E-2</c:v>
              </c:pt>
              <c:pt idx="2332">
                <c:v>4.2500000000000003E-2</c:v>
              </c:pt>
              <c:pt idx="2333">
                <c:v>4.2500000000000003E-2</c:v>
              </c:pt>
              <c:pt idx="2334">
                <c:v>4.2500000000000003E-2</c:v>
              </c:pt>
              <c:pt idx="2335">
                <c:v>4.2500000000000003E-2</c:v>
              </c:pt>
              <c:pt idx="2336">
                <c:v>4.2500000000000003E-2</c:v>
              </c:pt>
              <c:pt idx="2337">
                <c:v>4.2500000000000003E-2</c:v>
              </c:pt>
              <c:pt idx="2338">
                <c:v>4.2500000000000003E-2</c:v>
              </c:pt>
              <c:pt idx="2339">
                <c:v>4.2500000000000003E-2</c:v>
              </c:pt>
              <c:pt idx="2340">
                <c:v>4.2500000000000003E-2</c:v>
              </c:pt>
              <c:pt idx="2341">
                <c:v>4.2500000000000003E-2</c:v>
              </c:pt>
              <c:pt idx="2342">
                <c:v>4.2500000000000003E-2</c:v>
              </c:pt>
              <c:pt idx="2343">
                <c:v>4.2500000000000003E-2</c:v>
              </c:pt>
              <c:pt idx="2344">
                <c:v>4.2500000000000003E-2</c:v>
              </c:pt>
              <c:pt idx="2345">
                <c:v>4.2500000000000003E-2</c:v>
              </c:pt>
              <c:pt idx="2346">
                <c:v>4.2500000000000003E-2</c:v>
              </c:pt>
              <c:pt idx="2347">
                <c:v>4.2500000000000003E-2</c:v>
              </c:pt>
              <c:pt idx="2348">
                <c:v>4.2500000000000003E-2</c:v>
              </c:pt>
              <c:pt idx="2349">
                <c:v>4.2500000000000003E-2</c:v>
              </c:pt>
              <c:pt idx="2350">
                <c:v>4.2500000000000003E-2</c:v>
              </c:pt>
              <c:pt idx="2351">
                <c:v>4.2500000000000003E-2</c:v>
              </c:pt>
              <c:pt idx="2352">
                <c:v>4.2500000000000003E-2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0.04</c:v>
              </c:pt>
              <c:pt idx="2539">
                <c:v>0.04</c:v>
              </c:pt>
              <c:pt idx="2540">
                <c:v>0.04</c:v>
              </c:pt>
              <c:pt idx="2541">
                <c:v>0.04</c:v>
              </c:pt>
              <c:pt idx="2542">
                <c:v>0.04</c:v>
              </c:pt>
              <c:pt idx="2543">
                <c:v>0.04</c:v>
              </c:pt>
              <c:pt idx="2544">
                <c:v>0.04</c:v>
              </c:pt>
              <c:pt idx="2545">
                <c:v>0.04</c:v>
              </c:pt>
              <c:pt idx="2546">
                <c:v>0.04</c:v>
              </c:pt>
              <c:pt idx="2547">
                <c:v>0.04</c:v>
              </c:pt>
              <c:pt idx="2548">
                <c:v>0.04</c:v>
              </c:pt>
              <c:pt idx="2549">
                <c:v>0.04</c:v>
              </c:pt>
              <c:pt idx="2550">
                <c:v>0.04</c:v>
              </c:pt>
              <c:pt idx="2551">
                <c:v>0.04</c:v>
              </c:pt>
              <c:pt idx="2552">
                <c:v>0.04</c:v>
              </c:pt>
              <c:pt idx="2553">
                <c:v>0.04</c:v>
              </c:pt>
              <c:pt idx="2554">
                <c:v>0.04</c:v>
              </c:pt>
              <c:pt idx="2555">
                <c:v>0.04</c:v>
              </c:pt>
              <c:pt idx="2556">
                <c:v>0.04</c:v>
              </c:pt>
              <c:pt idx="2557">
                <c:v>0.04</c:v>
              </c:pt>
              <c:pt idx="2558">
                <c:v>0.04</c:v>
              </c:pt>
              <c:pt idx="2559">
                <c:v>0.04</c:v>
              </c:pt>
              <c:pt idx="2560">
                <c:v>0.04</c:v>
              </c:pt>
              <c:pt idx="2561">
                <c:v>0.04</c:v>
              </c:pt>
              <c:pt idx="2562">
                <c:v>0.04</c:v>
              </c:pt>
              <c:pt idx="2563">
                <c:v>0.04</c:v>
              </c:pt>
              <c:pt idx="2564">
                <c:v>0.04</c:v>
              </c:pt>
              <c:pt idx="2565">
                <c:v>0.04</c:v>
              </c:pt>
              <c:pt idx="2566">
                <c:v>0.04</c:v>
              </c:pt>
              <c:pt idx="2567">
                <c:v>0.04</c:v>
              </c:pt>
              <c:pt idx="2568">
                <c:v>0.04</c:v>
              </c:pt>
              <c:pt idx="2569">
                <c:v>0.04</c:v>
              </c:pt>
              <c:pt idx="2570">
                <c:v>0.04</c:v>
              </c:pt>
              <c:pt idx="2571">
                <c:v>0.04</c:v>
              </c:pt>
              <c:pt idx="2572">
                <c:v>0.04</c:v>
              </c:pt>
              <c:pt idx="2573">
                <c:v>0.04</c:v>
              </c:pt>
              <c:pt idx="2574">
                <c:v>0.04</c:v>
              </c:pt>
              <c:pt idx="2575">
                <c:v>0.04</c:v>
              </c:pt>
              <c:pt idx="2576">
                <c:v>0.04</c:v>
              </c:pt>
              <c:pt idx="2577">
                <c:v>0.04</c:v>
              </c:pt>
              <c:pt idx="2578">
                <c:v>0.04</c:v>
              </c:pt>
              <c:pt idx="2579">
                <c:v>0.04</c:v>
              </c:pt>
              <c:pt idx="2580">
                <c:v>0.04</c:v>
              </c:pt>
              <c:pt idx="2581">
                <c:v>0.04</c:v>
              </c:pt>
              <c:pt idx="2582">
                <c:v>0.04</c:v>
              </c:pt>
              <c:pt idx="2583">
                <c:v>0.04</c:v>
              </c:pt>
              <c:pt idx="2584">
                <c:v>0.04</c:v>
              </c:pt>
              <c:pt idx="2585">
                <c:v>0.04</c:v>
              </c:pt>
              <c:pt idx="2586">
                <c:v>0.04</c:v>
              </c:pt>
              <c:pt idx="2587">
                <c:v>0.04</c:v>
              </c:pt>
              <c:pt idx="2588">
                <c:v>0.04</c:v>
              </c:pt>
              <c:pt idx="2589">
                <c:v>0.04</c:v>
              </c:pt>
              <c:pt idx="2590">
                <c:v>0.04</c:v>
              </c:pt>
              <c:pt idx="2591">
                <c:v>0.04</c:v>
              </c:pt>
              <c:pt idx="2592">
                <c:v>0.04</c:v>
              </c:pt>
              <c:pt idx="2593">
                <c:v>0.04</c:v>
              </c:pt>
              <c:pt idx="2594">
                <c:v>0.04</c:v>
              </c:pt>
              <c:pt idx="2595">
                <c:v>0.04</c:v>
              </c:pt>
              <c:pt idx="2596">
                <c:v>0.04</c:v>
              </c:pt>
              <c:pt idx="2597">
                <c:v>0.04</c:v>
              </c:pt>
              <c:pt idx="2598">
                <c:v>0.04</c:v>
              </c:pt>
              <c:pt idx="2599">
                <c:v>0.04</c:v>
              </c:pt>
              <c:pt idx="2600">
                <c:v>0.04</c:v>
              </c:pt>
              <c:pt idx="2601">
                <c:v>0.04</c:v>
              </c:pt>
              <c:pt idx="2602">
                <c:v>0.04</c:v>
              </c:pt>
              <c:pt idx="2603">
                <c:v>0.04</c:v>
              </c:pt>
              <c:pt idx="2604">
                <c:v>0.04</c:v>
              </c:pt>
              <c:pt idx="2605">
                <c:v>0.04</c:v>
              </c:pt>
              <c:pt idx="2606">
                <c:v>0.04</c:v>
              </c:pt>
              <c:pt idx="2607">
                <c:v>0.04</c:v>
              </c:pt>
              <c:pt idx="2608">
                <c:v>0.04</c:v>
              </c:pt>
              <c:pt idx="2609">
                <c:v>0.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61</c:v>
              </c:pt>
              <c:pt idx="1">
                <c:v>42262</c:v>
              </c:pt>
              <c:pt idx="2">
                <c:v>42263</c:v>
              </c:pt>
              <c:pt idx="3">
                <c:v>42264</c:v>
              </c:pt>
              <c:pt idx="4">
                <c:v>42265</c:v>
              </c:pt>
              <c:pt idx="5">
                <c:v>42268</c:v>
              </c:pt>
              <c:pt idx="6">
                <c:v>42269</c:v>
              </c:pt>
              <c:pt idx="7">
                <c:v>42270</c:v>
              </c:pt>
              <c:pt idx="8">
                <c:v>42271</c:v>
              </c:pt>
              <c:pt idx="9">
                <c:v>42272</c:v>
              </c:pt>
              <c:pt idx="10">
                <c:v>42275</c:v>
              </c:pt>
              <c:pt idx="11">
                <c:v>42276</c:v>
              </c:pt>
              <c:pt idx="12">
                <c:v>42277</c:v>
              </c:pt>
              <c:pt idx="13">
                <c:v>42278</c:v>
              </c:pt>
              <c:pt idx="14">
                <c:v>42279</c:v>
              </c:pt>
              <c:pt idx="15">
                <c:v>42282</c:v>
              </c:pt>
              <c:pt idx="16">
                <c:v>42283</c:v>
              </c:pt>
              <c:pt idx="17">
                <c:v>42284</c:v>
              </c:pt>
              <c:pt idx="18">
                <c:v>42285</c:v>
              </c:pt>
              <c:pt idx="19">
                <c:v>42286</c:v>
              </c:pt>
              <c:pt idx="20">
                <c:v>42289</c:v>
              </c:pt>
              <c:pt idx="21">
                <c:v>42290</c:v>
              </c:pt>
              <c:pt idx="22">
                <c:v>42291</c:v>
              </c:pt>
              <c:pt idx="23">
                <c:v>42292</c:v>
              </c:pt>
              <c:pt idx="24">
                <c:v>42293</c:v>
              </c:pt>
              <c:pt idx="25">
                <c:v>42296</c:v>
              </c:pt>
              <c:pt idx="26">
                <c:v>42297</c:v>
              </c:pt>
              <c:pt idx="27">
                <c:v>42298</c:v>
              </c:pt>
              <c:pt idx="28">
                <c:v>42299</c:v>
              </c:pt>
              <c:pt idx="29">
                <c:v>42300</c:v>
              </c:pt>
              <c:pt idx="30">
                <c:v>42303</c:v>
              </c:pt>
              <c:pt idx="31">
                <c:v>42304</c:v>
              </c:pt>
              <c:pt idx="32">
                <c:v>42305</c:v>
              </c:pt>
              <c:pt idx="33">
                <c:v>42306</c:v>
              </c:pt>
              <c:pt idx="34">
                <c:v>42307</c:v>
              </c:pt>
              <c:pt idx="35">
                <c:v>42310</c:v>
              </c:pt>
              <c:pt idx="36">
                <c:v>42311</c:v>
              </c:pt>
              <c:pt idx="37">
                <c:v>42312</c:v>
              </c:pt>
              <c:pt idx="38">
                <c:v>42313</c:v>
              </c:pt>
              <c:pt idx="39">
                <c:v>42314</c:v>
              </c:pt>
              <c:pt idx="40">
                <c:v>42317</c:v>
              </c:pt>
              <c:pt idx="41">
                <c:v>42318</c:v>
              </c:pt>
              <c:pt idx="42">
                <c:v>42319</c:v>
              </c:pt>
              <c:pt idx="43">
                <c:v>42320</c:v>
              </c:pt>
              <c:pt idx="44">
                <c:v>42321</c:v>
              </c:pt>
              <c:pt idx="45">
                <c:v>42324</c:v>
              </c:pt>
              <c:pt idx="46">
                <c:v>42325</c:v>
              </c:pt>
              <c:pt idx="47">
                <c:v>42326</c:v>
              </c:pt>
              <c:pt idx="48">
                <c:v>42327</c:v>
              </c:pt>
              <c:pt idx="49">
                <c:v>42328</c:v>
              </c:pt>
              <c:pt idx="50">
                <c:v>42331</c:v>
              </c:pt>
              <c:pt idx="51">
                <c:v>42332</c:v>
              </c:pt>
              <c:pt idx="52">
                <c:v>42333</c:v>
              </c:pt>
              <c:pt idx="53">
                <c:v>42334</c:v>
              </c:pt>
              <c:pt idx="54">
                <c:v>42335</c:v>
              </c:pt>
              <c:pt idx="55">
                <c:v>42338</c:v>
              </c:pt>
              <c:pt idx="56">
                <c:v>42339</c:v>
              </c:pt>
              <c:pt idx="57">
                <c:v>42340</c:v>
              </c:pt>
              <c:pt idx="58">
                <c:v>42341</c:v>
              </c:pt>
              <c:pt idx="59">
                <c:v>42342</c:v>
              </c:pt>
              <c:pt idx="60">
                <c:v>42345</c:v>
              </c:pt>
              <c:pt idx="61">
                <c:v>42346</c:v>
              </c:pt>
              <c:pt idx="62">
                <c:v>42347</c:v>
              </c:pt>
              <c:pt idx="63">
                <c:v>42348</c:v>
              </c:pt>
              <c:pt idx="64">
                <c:v>42349</c:v>
              </c:pt>
              <c:pt idx="65">
                <c:v>42352</c:v>
              </c:pt>
              <c:pt idx="66">
                <c:v>42353</c:v>
              </c:pt>
              <c:pt idx="67">
                <c:v>42354</c:v>
              </c:pt>
              <c:pt idx="68">
                <c:v>42355</c:v>
              </c:pt>
              <c:pt idx="69">
                <c:v>42356</c:v>
              </c:pt>
              <c:pt idx="70">
                <c:v>42359</c:v>
              </c:pt>
              <c:pt idx="71">
                <c:v>42360</c:v>
              </c:pt>
              <c:pt idx="72">
                <c:v>42361</c:v>
              </c:pt>
              <c:pt idx="73">
                <c:v>42362</c:v>
              </c:pt>
              <c:pt idx="74">
                <c:v>42363</c:v>
              </c:pt>
              <c:pt idx="75">
                <c:v>42366</c:v>
              </c:pt>
              <c:pt idx="76">
                <c:v>42367</c:v>
              </c:pt>
              <c:pt idx="77">
                <c:v>42368</c:v>
              </c:pt>
              <c:pt idx="78">
                <c:v>42369</c:v>
              </c:pt>
              <c:pt idx="79">
                <c:v>42370</c:v>
              </c:pt>
              <c:pt idx="80">
                <c:v>42373</c:v>
              </c:pt>
              <c:pt idx="81">
                <c:v>42374</c:v>
              </c:pt>
              <c:pt idx="82">
                <c:v>42375</c:v>
              </c:pt>
              <c:pt idx="83">
                <c:v>42376</c:v>
              </c:pt>
              <c:pt idx="84">
                <c:v>42377</c:v>
              </c:pt>
              <c:pt idx="85">
                <c:v>42380</c:v>
              </c:pt>
              <c:pt idx="86">
                <c:v>42381</c:v>
              </c:pt>
              <c:pt idx="87">
                <c:v>42382</c:v>
              </c:pt>
              <c:pt idx="88">
                <c:v>42383</c:v>
              </c:pt>
              <c:pt idx="89">
                <c:v>42384</c:v>
              </c:pt>
              <c:pt idx="90">
                <c:v>42387</c:v>
              </c:pt>
              <c:pt idx="91">
                <c:v>42388</c:v>
              </c:pt>
              <c:pt idx="92">
                <c:v>42389</c:v>
              </c:pt>
              <c:pt idx="93">
                <c:v>42390</c:v>
              </c:pt>
              <c:pt idx="94">
                <c:v>42391</c:v>
              </c:pt>
              <c:pt idx="95">
                <c:v>42394</c:v>
              </c:pt>
              <c:pt idx="96">
                <c:v>42395</c:v>
              </c:pt>
              <c:pt idx="97">
                <c:v>42396</c:v>
              </c:pt>
              <c:pt idx="98">
                <c:v>42397</c:v>
              </c:pt>
              <c:pt idx="99">
                <c:v>42398</c:v>
              </c:pt>
              <c:pt idx="100">
                <c:v>42401</c:v>
              </c:pt>
              <c:pt idx="101">
                <c:v>42402</c:v>
              </c:pt>
              <c:pt idx="102">
                <c:v>42403</c:v>
              </c:pt>
              <c:pt idx="103">
                <c:v>42404</c:v>
              </c:pt>
              <c:pt idx="104">
                <c:v>42405</c:v>
              </c:pt>
              <c:pt idx="105">
                <c:v>42408</c:v>
              </c:pt>
              <c:pt idx="106">
                <c:v>42409</c:v>
              </c:pt>
              <c:pt idx="107">
                <c:v>42410</c:v>
              </c:pt>
              <c:pt idx="108">
                <c:v>42411</c:v>
              </c:pt>
              <c:pt idx="109">
                <c:v>42412</c:v>
              </c:pt>
              <c:pt idx="110">
                <c:v>42415</c:v>
              </c:pt>
              <c:pt idx="111">
                <c:v>42416</c:v>
              </c:pt>
              <c:pt idx="112">
                <c:v>42417</c:v>
              </c:pt>
              <c:pt idx="113">
                <c:v>42418</c:v>
              </c:pt>
              <c:pt idx="114">
                <c:v>42419</c:v>
              </c:pt>
              <c:pt idx="115">
                <c:v>42422</c:v>
              </c:pt>
              <c:pt idx="116">
                <c:v>42423</c:v>
              </c:pt>
              <c:pt idx="117">
                <c:v>42424</c:v>
              </c:pt>
              <c:pt idx="118">
                <c:v>42425</c:v>
              </c:pt>
              <c:pt idx="119">
                <c:v>42426</c:v>
              </c:pt>
              <c:pt idx="120">
                <c:v>42429</c:v>
              </c:pt>
              <c:pt idx="121">
                <c:v>42430</c:v>
              </c:pt>
              <c:pt idx="122">
                <c:v>42431</c:v>
              </c:pt>
              <c:pt idx="123">
                <c:v>42432</c:v>
              </c:pt>
              <c:pt idx="124">
                <c:v>42433</c:v>
              </c:pt>
              <c:pt idx="125">
                <c:v>42436</c:v>
              </c:pt>
              <c:pt idx="126">
                <c:v>42437</c:v>
              </c:pt>
              <c:pt idx="127">
                <c:v>42438</c:v>
              </c:pt>
              <c:pt idx="128">
                <c:v>42439</c:v>
              </c:pt>
              <c:pt idx="129">
                <c:v>42440</c:v>
              </c:pt>
              <c:pt idx="130">
                <c:v>42443</c:v>
              </c:pt>
              <c:pt idx="131">
                <c:v>42444</c:v>
              </c:pt>
              <c:pt idx="132">
                <c:v>42445</c:v>
              </c:pt>
              <c:pt idx="133">
                <c:v>42446</c:v>
              </c:pt>
              <c:pt idx="134">
                <c:v>42447</c:v>
              </c:pt>
              <c:pt idx="135">
                <c:v>42450</c:v>
              </c:pt>
              <c:pt idx="136">
                <c:v>42451</c:v>
              </c:pt>
              <c:pt idx="137">
                <c:v>42452</c:v>
              </c:pt>
              <c:pt idx="138">
                <c:v>42453</c:v>
              </c:pt>
              <c:pt idx="139">
                <c:v>42454</c:v>
              </c:pt>
              <c:pt idx="140">
                <c:v>42457</c:v>
              </c:pt>
              <c:pt idx="141">
                <c:v>42458</c:v>
              </c:pt>
              <c:pt idx="142">
                <c:v>42459</c:v>
              </c:pt>
              <c:pt idx="143">
                <c:v>42460</c:v>
              </c:pt>
              <c:pt idx="144">
                <c:v>42461</c:v>
              </c:pt>
              <c:pt idx="145">
                <c:v>42464</c:v>
              </c:pt>
              <c:pt idx="146">
                <c:v>42465</c:v>
              </c:pt>
              <c:pt idx="147">
                <c:v>42466</c:v>
              </c:pt>
              <c:pt idx="148">
                <c:v>42467</c:v>
              </c:pt>
              <c:pt idx="149">
                <c:v>42468</c:v>
              </c:pt>
              <c:pt idx="150">
                <c:v>42471</c:v>
              </c:pt>
              <c:pt idx="151">
                <c:v>42472</c:v>
              </c:pt>
              <c:pt idx="152">
                <c:v>42473</c:v>
              </c:pt>
              <c:pt idx="153">
                <c:v>42474</c:v>
              </c:pt>
              <c:pt idx="154">
                <c:v>42475</c:v>
              </c:pt>
              <c:pt idx="155">
                <c:v>42478</c:v>
              </c:pt>
              <c:pt idx="156">
                <c:v>42479</c:v>
              </c:pt>
              <c:pt idx="157">
                <c:v>42480</c:v>
              </c:pt>
              <c:pt idx="158">
                <c:v>42481</c:v>
              </c:pt>
              <c:pt idx="159">
                <c:v>42482</c:v>
              </c:pt>
              <c:pt idx="160">
                <c:v>42485</c:v>
              </c:pt>
              <c:pt idx="161">
                <c:v>42486</c:v>
              </c:pt>
              <c:pt idx="162">
                <c:v>42487</c:v>
              </c:pt>
              <c:pt idx="163">
                <c:v>42488</c:v>
              </c:pt>
              <c:pt idx="164">
                <c:v>42489</c:v>
              </c:pt>
              <c:pt idx="165">
                <c:v>42492</c:v>
              </c:pt>
              <c:pt idx="166">
                <c:v>42493</c:v>
              </c:pt>
              <c:pt idx="167">
                <c:v>42494</c:v>
              </c:pt>
              <c:pt idx="168">
                <c:v>42495</c:v>
              </c:pt>
              <c:pt idx="169">
                <c:v>42496</c:v>
              </c:pt>
              <c:pt idx="170">
                <c:v>42499</c:v>
              </c:pt>
              <c:pt idx="171">
                <c:v>42500</c:v>
              </c:pt>
              <c:pt idx="172">
                <c:v>42501</c:v>
              </c:pt>
              <c:pt idx="173">
                <c:v>42502</c:v>
              </c:pt>
              <c:pt idx="174">
                <c:v>42503</c:v>
              </c:pt>
              <c:pt idx="175">
                <c:v>42506</c:v>
              </c:pt>
              <c:pt idx="176">
                <c:v>42507</c:v>
              </c:pt>
              <c:pt idx="177">
                <c:v>42508</c:v>
              </c:pt>
              <c:pt idx="178">
                <c:v>42509</c:v>
              </c:pt>
              <c:pt idx="179">
                <c:v>42510</c:v>
              </c:pt>
              <c:pt idx="180">
                <c:v>42513</c:v>
              </c:pt>
              <c:pt idx="181">
                <c:v>42514</c:v>
              </c:pt>
              <c:pt idx="182">
                <c:v>42515</c:v>
              </c:pt>
              <c:pt idx="183">
                <c:v>42516</c:v>
              </c:pt>
              <c:pt idx="184">
                <c:v>42517</c:v>
              </c:pt>
              <c:pt idx="185">
                <c:v>42520</c:v>
              </c:pt>
              <c:pt idx="186">
                <c:v>42521</c:v>
              </c:pt>
              <c:pt idx="187">
                <c:v>42522</c:v>
              </c:pt>
              <c:pt idx="188">
                <c:v>42523</c:v>
              </c:pt>
              <c:pt idx="189">
                <c:v>42524</c:v>
              </c:pt>
              <c:pt idx="190">
                <c:v>42527</c:v>
              </c:pt>
              <c:pt idx="191">
                <c:v>42528</c:v>
              </c:pt>
              <c:pt idx="192">
                <c:v>42529</c:v>
              </c:pt>
              <c:pt idx="193">
                <c:v>42530</c:v>
              </c:pt>
              <c:pt idx="194">
                <c:v>42531</c:v>
              </c:pt>
              <c:pt idx="195">
                <c:v>42534</c:v>
              </c:pt>
              <c:pt idx="196">
                <c:v>42535</c:v>
              </c:pt>
              <c:pt idx="197">
                <c:v>42536</c:v>
              </c:pt>
              <c:pt idx="198">
                <c:v>42537</c:v>
              </c:pt>
              <c:pt idx="199">
                <c:v>42538</c:v>
              </c:pt>
              <c:pt idx="200">
                <c:v>42541</c:v>
              </c:pt>
              <c:pt idx="201">
                <c:v>42542</c:v>
              </c:pt>
              <c:pt idx="202">
                <c:v>42543</c:v>
              </c:pt>
              <c:pt idx="203">
                <c:v>42544</c:v>
              </c:pt>
              <c:pt idx="204">
                <c:v>42545</c:v>
              </c:pt>
              <c:pt idx="205">
                <c:v>42548</c:v>
              </c:pt>
              <c:pt idx="206">
                <c:v>42549</c:v>
              </c:pt>
              <c:pt idx="207">
                <c:v>42550</c:v>
              </c:pt>
              <c:pt idx="208">
                <c:v>42551</c:v>
              </c:pt>
              <c:pt idx="209">
                <c:v>42552</c:v>
              </c:pt>
              <c:pt idx="210">
                <c:v>42555</c:v>
              </c:pt>
              <c:pt idx="211">
                <c:v>42556</c:v>
              </c:pt>
              <c:pt idx="212">
                <c:v>42557</c:v>
              </c:pt>
              <c:pt idx="213">
                <c:v>42558</c:v>
              </c:pt>
              <c:pt idx="214">
                <c:v>42559</c:v>
              </c:pt>
              <c:pt idx="215">
                <c:v>42562</c:v>
              </c:pt>
              <c:pt idx="216">
                <c:v>42563</c:v>
              </c:pt>
              <c:pt idx="217">
                <c:v>42564</c:v>
              </c:pt>
              <c:pt idx="218">
                <c:v>42565</c:v>
              </c:pt>
              <c:pt idx="219">
                <c:v>42566</c:v>
              </c:pt>
              <c:pt idx="220">
                <c:v>42569</c:v>
              </c:pt>
              <c:pt idx="221">
                <c:v>42570</c:v>
              </c:pt>
              <c:pt idx="222">
                <c:v>42571</c:v>
              </c:pt>
              <c:pt idx="223">
                <c:v>42572</c:v>
              </c:pt>
              <c:pt idx="224">
                <c:v>42573</c:v>
              </c:pt>
              <c:pt idx="225">
                <c:v>42576</c:v>
              </c:pt>
              <c:pt idx="226">
                <c:v>42577</c:v>
              </c:pt>
              <c:pt idx="227">
                <c:v>42578</c:v>
              </c:pt>
              <c:pt idx="228">
                <c:v>42579</c:v>
              </c:pt>
              <c:pt idx="229">
                <c:v>42580</c:v>
              </c:pt>
              <c:pt idx="230">
                <c:v>42583</c:v>
              </c:pt>
              <c:pt idx="231">
                <c:v>42584</c:v>
              </c:pt>
              <c:pt idx="232">
                <c:v>42585</c:v>
              </c:pt>
              <c:pt idx="233">
                <c:v>42586</c:v>
              </c:pt>
              <c:pt idx="234">
                <c:v>42587</c:v>
              </c:pt>
              <c:pt idx="235">
                <c:v>42590</c:v>
              </c:pt>
              <c:pt idx="236">
                <c:v>42591</c:v>
              </c:pt>
              <c:pt idx="237">
                <c:v>42592</c:v>
              </c:pt>
              <c:pt idx="238">
                <c:v>42593</c:v>
              </c:pt>
              <c:pt idx="239">
                <c:v>42594</c:v>
              </c:pt>
              <c:pt idx="240">
                <c:v>42597</c:v>
              </c:pt>
              <c:pt idx="241">
                <c:v>42598</c:v>
              </c:pt>
              <c:pt idx="242">
                <c:v>42599</c:v>
              </c:pt>
              <c:pt idx="243">
                <c:v>42600</c:v>
              </c:pt>
              <c:pt idx="244">
                <c:v>42601</c:v>
              </c:pt>
              <c:pt idx="245">
                <c:v>42604</c:v>
              </c:pt>
              <c:pt idx="246">
                <c:v>42605</c:v>
              </c:pt>
              <c:pt idx="247">
                <c:v>42606</c:v>
              </c:pt>
              <c:pt idx="248">
                <c:v>42607</c:v>
              </c:pt>
              <c:pt idx="249">
                <c:v>42608</c:v>
              </c:pt>
              <c:pt idx="250">
                <c:v>42611</c:v>
              </c:pt>
              <c:pt idx="251">
                <c:v>42612</c:v>
              </c:pt>
              <c:pt idx="252">
                <c:v>42613</c:v>
              </c:pt>
              <c:pt idx="253">
                <c:v>42614</c:v>
              </c:pt>
              <c:pt idx="254">
                <c:v>42615</c:v>
              </c:pt>
              <c:pt idx="255">
                <c:v>42618</c:v>
              </c:pt>
              <c:pt idx="256">
                <c:v>42619</c:v>
              </c:pt>
              <c:pt idx="257">
                <c:v>42620</c:v>
              </c:pt>
              <c:pt idx="258">
                <c:v>42621</c:v>
              </c:pt>
              <c:pt idx="259">
                <c:v>42622</c:v>
              </c:pt>
              <c:pt idx="260">
                <c:v>42625</c:v>
              </c:pt>
              <c:pt idx="261">
                <c:v>42626</c:v>
              </c:pt>
              <c:pt idx="262">
                <c:v>42627</c:v>
              </c:pt>
              <c:pt idx="263">
                <c:v>42628</c:v>
              </c:pt>
              <c:pt idx="264">
                <c:v>42629</c:v>
              </c:pt>
              <c:pt idx="265">
                <c:v>42632</c:v>
              </c:pt>
              <c:pt idx="266">
                <c:v>42633</c:v>
              </c:pt>
              <c:pt idx="267">
                <c:v>42634</c:v>
              </c:pt>
              <c:pt idx="268">
                <c:v>42635</c:v>
              </c:pt>
              <c:pt idx="269">
                <c:v>42636</c:v>
              </c:pt>
              <c:pt idx="270">
                <c:v>42639</c:v>
              </c:pt>
              <c:pt idx="271">
                <c:v>42640</c:v>
              </c:pt>
              <c:pt idx="272">
                <c:v>42641</c:v>
              </c:pt>
              <c:pt idx="273">
                <c:v>42642</c:v>
              </c:pt>
              <c:pt idx="274">
                <c:v>42643</c:v>
              </c:pt>
              <c:pt idx="275">
                <c:v>42646</c:v>
              </c:pt>
              <c:pt idx="276">
                <c:v>42647</c:v>
              </c:pt>
              <c:pt idx="277">
                <c:v>42648</c:v>
              </c:pt>
              <c:pt idx="278">
                <c:v>42649</c:v>
              </c:pt>
              <c:pt idx="279">
                <c:v>42650</c:v>
              </c:pt>
              <c:pt idx="280">
                <c:v>42653</c:v>
              </c:pt>
              <c:pt idx="281">
                <c:v>42654</c:v>
              </c:pt>
              <c:pt idx="282">
                <c:v>42655</c:v>
              </c:pt>
              <c:pt idx="283">
                <c:v>42656</c:v>
              </c:pt>
              <c:pt idx="284">
                <c:v>42657</c:v>
              </c:pt>
              <c:pt idx="285">
                <c:v>42660</c:v>
              </c:pt>
              <c:pt idx="286">
                <c:v>42661</c:v>
              </c:pt>
              <c:pt idx="287">
                <c:v>42662</c:v>
              </c:pt>
              <c:pt idx="288">
                <c:v>42663</c:v>
              </c:pt>
              <c:pt idx="289">
                <c:v>42664</c:v>
              </c:pt>
              <c:pt idx="290">
                <c:v>42667</c:v>
              </c:pt>
              <c:pt idx="291">
                <c:v>42668</c:v>
              </c:pt>
              <c:pt idx="292">
                <c:v>42669</c:v>
              </c:pt>
              <c:pt idx="293">
                <c:v>42670</c:v>
              </c:pt>
              <c:pt idx="294">
                <c:v>42671</c:v>
              </c:pt>
              <c:pt idx="295">
                <c:v>42674</c:v>
              </c:pt>
              <c:pt idx="296">
                <c:v>42675</c:v>
              </c:pt>
              <c:pt idx="297">
                <c:v>42676</c:v>
              </c:pt>
              <c:pt idx="298">
                <c:v>42677</c:v>
              </c:pt>
              <c:pt idx="299">
                <c:v>42678</c:v>
              </c:pt>
              <c:pt idx="300">
                <c:v>42681</c:v>
              </c:pt>
              <c:pt idx="301">
                <c:v>42682</c:v>
              </c:pt>
              <c:pt idx="302">
                <c:v>42683</c:v>
              </c:pt>
              <c:pt idx="303">
                <c:v>42684</c:v>
              </c:pt>
              <c:pt idx="304">
                <c:v>42685</c:v>
              </c:pt>
              <c:pt idx="305">
                <c:v>42688</c:v>
              </c:pt>
              <c:pt idx="306">
                <c:v>42689</c:v>
              </c:pt>
              <c:pt idx="307">
                <c:v>42690</c:v>
              </c:pt>
              <c:pt idx="308">
                <c:v>42691</c:v>
              </c:pt>
              <c:pt idx="309">
                <c:v>42692</c:v>
              </c:pt>
              <c:pt idx="310">
                <c:v>42695</c:v>
              </c:pt>
              <c:pt idx="311">
                <c:v>42696</c:v>
              </c:pt>
              <c:pt idx="312">
                <c:v>42697</c:v>
              </c:pt>
              <c:pt idx="313">
                <c:v>42698</c:v>
              </c:pt>
              <c:pt idx="314">
                <c:v>42699</c:v>
              </c:pt>
              <c:pt idx="315">
                <c:v>42702</c:v>
              </c:pt>
              <c:pt idx="316">
                <c:v>42703</c:v>
              </c:pt>
              <c:pt idx="317">
                <c:v>42704</c:v>
              </c:pt>
              <c:pt idx="318">
                <c:v>42705</c:v>
              </c:pt>
              <c:pt idx="319">
                <c:v>42706</c:v>
              </c:pt>
              <c:pt idx="320">
                <c:v>42709</c:v>
              </c:pt>
              <c:pt idx="321">
                <c:v>42710</c:v>
              </c:pt>
              <c:pt idx="322">
                <c:v>42711</c:v>
              </c:pt>
              <c:pt idx="323">
                <c:v>42712</c:v>
              </c:pt>
              <c:pt idx="324">
                <c:v>42713</c:v>
              </c:pt>
              <c:pt idx="325">
                <c:v>42716</c:v>
              </c:pt>
              <c:pt idx="326">
                <c:v>42717</c:v>
              </c:pt>
              <c:pt idx="327">
                <c:v>42718</c:v>
              </c:pt>
              <c:pt idx="328">
                <c:v>42719</c:v>
              </c:pt>
              <c:pt idx="329">
                <c:v>42720</c:v>
              </c:pt>
              <c:pt idx="330">
                <c:v>42723</c:v>
              </c:pt>
              <c:pt idx="331">
                <c:v>42724</c:v>
              </c:pt>
              <c:pt idx="332">
                <c:v>42725</c:v>
              </c:pt>
              <c:pt idx="333">
                <c:v>42726</c:v>
              </c:pt>
              <c:pt idx="334">
                <c:v>42727</c:v>
              </c:pt>
              <c:pt idx="335">
                <c:v>42730</c:v>
              </c:pt>
              <c:pt idx="336">
                <c:v>42731</c:v>
              </c:pt>
              <c:pt idx="337">
                <c:v>42732</c:v>
              </c:pt>
              <c:pt idx="338">
                <c:v>42733</c:v>
              </c:pt>
              <c:pt idx="339">
                <c:v>42734</c:v>
              </c:pt>
              <c:pt idx="340">
                <c:v>42737</c:v>
              </c:pt>
              <c:pt idx="341">
                <c:v>42738</c:v>
              </c:pt>
              <c:pt idx="342">
                <c:v>42739</c:v>
              </c:pt>
              <c:pt idx="343">
                <c:v>42740</c:v>
              </c:pt>
              <c:pt idx="344">
                <c:v>42741</c:v>
              </c:pt>
              <c:pt idx="345">
                <c:v>42744</c:v>
              </c:pt>
              <c:pt idx="346">
                <c:v>42745</c:v>
              </c:pt>
              <c:pt idx="347">
                <c:v>42746</c:v>
              </c:pt>
              <c:pt idx="348">
                <c:v>42747</c:v>
              </c:pt>
              <c:pt idx="349">
                <c:v>42748</c:v>
              </c:pt>
              <c:pt idx="350">
                <c:v>42751</c:v>
              </c:pt>
              <c:pt idx="351">
                <c:v>42752</c:v>
              </c:pt>
              <c:pt idx="352">
                <c:v>42753</c:v>
              </c:pt>
              <c:pt idx="353">
                <c:v>42754</c:v>
              </c:pt>
              <c:pt idx="354">
                <c:v>42755</c:v>
              </c:pt>
              <c:pt idx="355">
                <c:v>42758</c:v>
              </c:pt>
              <c:pt idx="356">
                <c:v>42759</c:v>
              </c:pt>
              <c:pt idx="357">
                <c:v>42760</c:v>
              </c:pt>
              <c:pt idx="358">
                <c:v>42761</c:v>
              </c:pt>
              <c:pt idx="359">
                <c:v>42762</c:v>
              </c:pt>
              <c:pt idx="360">
                <c:v>42765</c:v>
              </c:pt>
              <c:pt idx="361">
                <c:v>42766</c:v>
              </c:pt>
              <c:pt idx="362">
                <c:v>42767</c:v>
              </c:pt>
              <c:pt idx="363">
                <c:v>42768</c:v>
              </c:pt>
              <c:pt idx="364">
                <c:v>42769</c:v>
              </c:pt>
              <c:pt idx="365">
                <c:v>42772</c:v>
              </c:pt>
              <c:pt idx="366">
                <c:v>42773</c:v>
              </c:pt>
              <c:pt idx="367">
                <c:v>42774</c:v>
              </c:pt>
              <c:pt idx="368">
                <c:v>42775</c:v>
              </c:pt>
              <c:pt idx="369">
                <c:v>42776</c:v>
              </c:pt>
              <c:pt idx="370">
                <c:v>42779</c:v>
              </c:pt>
              <c:pt idx="371">
                <c:v>42780</c:v>
              </c:pt>
              <c:pt idx="372">
                <c:v>42781</c:v>
              </c:pt>
              <c:pt idx="373">
                <c:v>42782</c:v>
              </c:pt>
              <c:pt idx="374">
                <c:v>42783</c:v>
              </c:pt>
              <c:pt idx="375">
                <c:v>42786</c:v>
              </c:pt>
              <c:pt idx="376">
                <c:v>42787</c:v>
              </c:pt>
              <c:pt idx="377">
                <c:v>42788</c:v>
              </c:pt>
              <c:pt idx="378">
                <c:v>42789</c:v>
              </c:pt>
              <c:pt idx="379">
                <c:v>42790</c:v>
              </c:pt>
              <c:pt idx="380">
                <c:v>42793</c:v>
              </c:pt>
              <c:pt idx="381">
                <c:v>42794</c:v>
              </c:pt>
              <c:pt idx="382">
                <c:v>42795</c:v>
              </c:pt>
              <c:pt idx="383">
                <c:v>42796</c:v>
              </c:pt>
              <c:pt idx="384">
                <c:v>42797</c:v>
              </c:pt>
              <c:pt idx="385">
                <c:v>42800</c:v>
              </c:pt>
              <c:pt idx="386">
                <c:v>42801</c:v>
              </c:pt>
              <c:pt idx="387">
                <c:v>42802</c:v>
              </c:pt>
              <c:pt idx="388">
                <c:v>42803</c:v>
              </c:pt>
              <c:pt idx="389">
                <c:v>42804</c:v>
              </c:pt>
              <c:pt idx="390">
                <c:v>42807</c:v>
              </c:pt>
              <c:pt idx="391">
                <c:v>42808</c:v>
              </c:pt>
              <c:pt idx="392">
                <c:v>42809</c:v>
              </c:pt>
              <c:pt idx="393">
                <c:v>42810</c:v>
              </c:pt>
              <c:pt idx="394">
                <c:v>42811</c:v>
              </c:pt>
              <c:pt idx="395">
                <c:v>42814</c:v>
              </c:pt>
              <c:pt idx="396">
                <c:v>42815</c:v>
              </c:pt>
              <c:pt idx="397">
                <c:v>42816</c:v>
              </c:pt>
              <c:pt idx="398">
                <c:v>42817</c:v>
              </c:pt>
              <c:pt idx="399">
                <c:v>42818</c:v>
              </c:pt>
              <c:pt idx="400">
                <c:v>42821</c:v>
              </c:pt>
              <c:pt idx="401">
                <c:v>42822</c:v>
              </c:pt>
              <c:pt idx="402">
                <c:v>42823</c:v>
              </c:pt>
              <c:pt idx="403">
                <c:v>42824</c:v>
              </c:pt>
              <c:pt idx="404">
                <c:v>42825</c:v>
              </c:pt>
              <c:pt idx="405">
                <c:v>42828</c:v>
              </c:pt>
              <c:pt idx="406">
                <c:v>42829</c:v>
              </c:pt>
              <c:pt idx="407">
                <c:v>42830</c:v>
              </c:pt>
              <c:pt idx="408">
                <c:v>42831</c:v>
              </c:pt>
              <c:pt idx="409">
                <c:v>42832</c:v>
              </c:pt>
              <c:pt idx="410">
                <c:v>42835</c:v>
              </c:pt>
              <c:pt idx="411">
                <c:v>42836</c:v>
              </c:pt>
              <c:pt idx="412">
                <c:v>42837</c:v>
              </c:pt>
              <c:pt idx="413">
                <c:v>42838</c:v>
              </c:pt>
              <c:pt idx="414">
                <c:v>42839</c:v>
              </c:pt>
              <c:pt idx="415">
                <c:v>42842</c:v>
              </c:pt>
              <c:pt idx="416">
                <c:v>42843</c:v>
              </c:pt>
              <c:pt idx="417">
                <c:v>42844</c:v>
              </c:pt>
              <c:pt idx="418">
                <c:v>42845</c:v>
              </c:pt>
              <c:pt idx="419">
                <c:v>42846</c:v>
              </c:pt>
              <c:pt idx="420">
                <c:v>42849</c:v>
              </c:pt>
              <c:pt idx="421">
                <c:v>42850</c:v>
              </c:pt>
              <c:pt idx="422">
                <c:v>42851</c:v>
              </c:pt>
              <c:pt idx="423">
                <c:v>42852</c:v>
              </c:pt>
              <c:pt idx="424">
                <c:v>42853</c:v>
              </c:pt>
              <c:pt idx="425">
                <c:v>42856</c:v>
              </c:pt>
              <c:pt idx="426">
                <c:v>42857</c:v>
              </c:pt>
              <c:pt idx="427">
                <c:v>42858</c:v>
              </c:pt>
              <c:pt idx="428">
                <c:v>42859</c:v>
              </c:pt>
              <c:pt idx="429">
                <c:v>42860</c:v>
              </c:pt>
              <c:pt idx="430">
                <c:v>42863</c:v>
              </c:pt>
              <c:pt idx="431">
                <c:v>42864</c:v>
              </c:pt>
              <c:pt idx="432">
                <c:v>42865</c:v>
              </c:pt>
              <c:pt idx="433">
                <c:v>42866</c:v>
              </c:pt>
              <c:pt idx="434">
                <c:v>42867</c:v>
              </c:pt>
              <c:pt idx="435">
                <c:v>42870</c:v>
              </c:pt>
              <c:pt idx="436">
                <c:v>42871</c:v>
              </c:pt>
              <c:pt idx="437">
                <c:v>42872</c:v>
              </c:pt>
              <c:pt idx="438">
                <c:v>42873</c:v>
              </c:pt>
              <c:pt idx="439">
                <c:v>42874</c:v>
              </c:pt>
              <c:pt idx="440">
                <c:v>42877</c:v>
              </c:pt>
              <c:pt idx="441">
                <c:v>42878</c:v>
              </c:pt>
              <c:pt idx="442">
                <c:v>42879</c:v>
              </c:pt>
              <c:pt idx="443">
                <c:v>42880</c:v>
              </c:pt>
              <c:pt idx="444">
                <c:v>42881</c:v>
              </c:pt>
              <c:pt idx="445">
                <c:v>42884</c:v>
              </c:pt>
              <c:pt idx="446">
                <c:v>42885</c:v>
              </c:pt>
              <c:pt idx="447">
                <c:v>42886</c:v>
              </c:pt>
              <c:pt idx="448">
                <c:v>42887</c:v>
              </c:pt>
              <c:pt idx="449">
                <c:v>42888</c:v>
              </c:pt>
              <c:pt idx="450">
                <c:v>42891</c:v>
              </c:pt>
              <c:pt idx="451">
                <c:v>42892</c:v>
              </c:pt>
              <c:pt idx="452">
                <c:v>42893</c:v>
              </c:pt>
              <c:pt idx="453">
                <c:v>42894</c:v>
              </c:pt>
              <c:pt idx="454">
                <c:v>42895</c:v>
              </c:pt>
              <c:pt idx="455">
                <c:v>42898</c:v>
              </c:pt>
              <c:pt idx="456">
                <c:v>42899</c:v>
              </c:pt>
              <c:pt idx="457">
                <c:v>42900</c:v>
              </c:pt>
              <c:pt idx="458">
                <c:v>42901</c:v>
              </c:pt>
              <c:pt idx="459">
                <c:v>42902</c:v>
              </c:pt>
              <c:pt idx="460">
                <c:v>42905</c:v>
              </c:pt>
              <c:pt idx="461">
                <c:v>42906</c:v>
              </c:pt>
              <c:pt idx="462">
                <c:v>42907</c:v>
              </c:pt>
              <c:pt idx="463">
                <c:v>42908</c:v>
              </c:pt>
              <c:pt idx="464">
                <c:v>42909</c:v>
              </c:pt>
              <c:pt idx="465">
                <c:v>42912</c:v>
              </c:pt>
              <c:pt idx="466">
                <c:v>42913</c:v>
              </c:pt>
              <c:pt idx="467">
                <c:v>42914</c:v>
              </c:pt>
              <c:pt idx="468">
                <c:v>42915</c:v>
              </c:pt>
              <c:pt idx="469">
                <c:v>42916</c:v>
              </c:pt>
              <c:pt idx="470">
                <c:v>42919</c:v>
              </c:pt>
              <c:pt idx="471">
                <c:v>42920</c:v>
              </c:pt>
              <c:pt idx="472">
                <c:v>42921</c:v>
              </c:pt>
              <c:pt idx="473">
                <c:v>42922</c:v>
              </c:pt>
              <c:pt idx="474">
                <c:v>42923</c:v>
              </c:pt>
              <c:pt idx="475">
                <c:v>42926</c:v>
              </c:pt>
              <c:pt idx="476">
                <c:v>42927</c:v>
              </c:pt>
              <c:pt idx="477">
                <c:v>42928</c:v>
              </c:pt>
              <c:pt idx="478">
                <c:v>42929</c:v>
              </c:pt>
              <c:pt idx="479">
                <c:v>42930</c:v>
              </c:pt>
              <c:pt idx="480">
                <c:v>42933</c:v>
              </c:pt>
              <c:pt idx="481">
                <c:v>42934</c:v>
              </c:pt>
              <c:pt idx="482">
                <c:v>42935</c:v>
              </c:pt>
              <c:pt idx="483">
                <c:v>42936</c:v>
              </c:pt>
              <c:pt idx="484">
                <c:v>42937</c:v>
              </c:pt>
              <c:pt idx="485">
                <c:v>42940</c:v>
              </c:pt>
              <c:pt idx="486">
                <c:v>42941</c:v>
              </c:pt>
              <c:pt idx="487">
                <c:v>42942</c:v>
              </c:pt>
              <c:pt idx="488">
                <c:v>42943</c:v>
              </c:pt>
              <c:pt idx="489">
                <c:v>42944</c:v>
              </c:pt>
              <c:pt idx="490">
                <c:v>42947</c:v>
              </c:pt>
              <c:pt idx="491">
                <c:v>42948</c:v>
              </c:pt>
              <c:pt idx="492">
                <c:v>42949</c:v>
              </c:pt>
              <c:pt idx="493">
                <c:v>42950</c:v>
              </c:pt>
              <c:pt idx="494">
                <c:v>42951</c:v>
              </c:pt>
              <c:pt idx="495">
                <c:v>42954</c:v>
              </c:pt>
              <c:pt idx="496">
                <c:v>42955</c:v>
              </c:pt>
              <c:pt idx="497">
                <c:v>42956</c:v>
              </c:pt>
              <c:pt idx="498">
                <c:v>42957</c:v>
              </c:pt>
              <c:pt idx="499">
                <c:v>42958</c:v>
              </c:pt>
              <c:pt idx="500">
                <c:v>42961</c:v>
              </c:pt>
              <c:pt idx="501">
                <c:v>42962</c:v>
              </c:pt>
              <c:pt idx="502">
                <c:v>42963</c:v>
              </c:pt>
              <c:pt idx="503">
                <c:v>42964</c:v>
              </c:pt>
              <c:pt idx="504">
                <c:v>42965</c:v>
              </c:pt>
              <c:pt idx="505">
                <c:v>42968</c:v>
              </c:pt>
              <c:pt idx="506">
                <c:v>42969</c:v>
              </c:pt>
              <c:pt idx="507">
                <c:v>42970</c:v>
              </c:pt>
              <c:pt idx="508">
                <c:v>42971</c:v>
              </c:pt>
              <c:pt idx="509">
                <c:v>42972</c:v>
              </c:pt>
              <c:pt idx="510">
                <c:v>42975</c:v>
              </c:pt>
              <c:pt idx="511">
                <c:v>42976</c:v>
              </c:pt>
              <c:pt idx="512">
                <c:v>42977</c:v>
              </c:pt>
              <c:pt idx="513">
                <c:v>42978</c:v>
              </c:pt>
              <c:pt idx="514">
                <c:v>42979</c:v>
              </c:pt>
              <c:pt idx="515">
                <c:v>42982</c:v>
              </c:pt>
              <c:pt idx="516">
                <c:v>42983</c:v>
              </c:pt>
              <c:pt idx="517">
                <c:v>42984</c:v>
              </c:pt>
              <c:pt idx="518">
                <c:v>42985</c:v>
              </c:pt>
              <c:pt idx="519">
                <c:v>42986</c:v>
              </c:pt>
              <c:pt idx="520">
                <c:v>42989</c:v>
              </c:pt>
              <c:pt idx="521">
                <c:v>42990</c:v>
              </c:pt>
              <c:pt idx="522">
                <c:v>42991</c:v>
              </c:pt>
              <c:pt idx="523">
                <c:v>42992</c:v>
              </c:pt>
              <c:pt idx="524">
                <c:v>42993</c:v>
              </c:pt>
              <c:pt idx="525">
                <c:v>42996</c:v>
              </c:pt>
              <c:pt idx="526">
                <c:v>42997</c:v>
              </c:pt>
              <c:pt idx="527">
                <c:v>42998</c:v>
              </c:pt>
              <c:pt idx="528">
                <c:v>42999</c:v>
              </c:pt>
              <c:pt idx="529">
                <c:v>43000</c:v>
              </c:pt>
              <c:pt idx="530">
                <c:v>43003</c:v>
              </c:pt>
              <c:pt idx="531">
                <c:v>43004</c:v>
              </c:pt>
              <c:pt idx="532">
                <c:v>43005</c:v>
              </c:pt>
              <c:pt idx="533">
                <c:v>43006</c:v>
              </c:pt>
              <c:pt idx="534">
                <c:v>43007</c:v>
              </c:pt>
              <c:pt idx="535">
                <c:v>43010</c:v>
              </c:pt>
              <c:pt idx="536">
                <c:v>43011</c:v>
              </c:pt>
              <c:pt idx="537">
                <c:v>43012</c:v>
              </c:pt>
              <c:pt idx="538">
                <c:v>43013</c:v>
              </c:pt>
              <c:pt idx="539">
                <c:v>43014</c:v>
              </c:pt>
              <c:pt idx="540">
                <c:v>43017</c:v>
              </c:pt>
              <c:pt idx="541">
                <c:v>43018</c:v>
              </c:pt>
              <c:pt idx="542">
                <c:v>43019</c:v>
              </c:pt>
              <c:pt idx="543">
                <c:v>43020</c:v>
              </c:pt>
              <c:pt idx="544">
                <c:v>43021</c:v>
              </c:pt>
              <c:pt idx="545">
                <c:v>43024</c:v>
              </c:pt>
              <c:pt idx="546">
                <c:v>43025</c:v>
              </c:pt>
              <c:pt idx="547">
                <c:v>43026</c:v>
              </c:pt>
              <c:pt idx="548">
                <c:v>43027</c:v>
              </c:pt>
              <c:pt idx="549">
                <c:v>43028</c:v>
              </c:pt>
              <c:pt idx="550">
                <c:v>43031</c:v>
              </c:pt>
              <c:pt idx="551">
                <c:v>43032</c:v>
              </c:pt>
              <c:pt idx="552">
                <c:v>43033</c:v>
              </c:pt>
              <c:pt idx="553">
                <c:v>43034</c:v>
              </c:pt>
              <c:pt idx="554">
                <c:v>43035</c:v>
              </c:pt>
              <c:pt idx="555">
                <c:v>43038</c:v>
              </c:pt>
              <c:pt idx="556">
                <c:v>43039</c:v>
              </c:pt>
              <c:pt idx="557">
                <c:v>43040</c:v>
              </c:pt>
              <c:pt idx="558">
                <c:v>43041</c:v>
              </c:pt>
              <c:pt idx="559">
                <c:v>43042</c:v>
              </c:pt>
              <c:pt idx="560">
                <c:v>43045</c:v>
              </c:pt>
              <c:pt idx="561">
                <c:v>43046</c:v>
              </c:pt>
              <c:pt idx="562">
                <c:v>43047</c:v>
              </c:pt>
              <c:pt idx="563">
                <c:v>43048</c:v>
              </c:pt>
              <c:pt idx="564">
                <c:v>43049</c:v>
              </c:pt>
              <c:pt idx="565">
                <c:v>43052</c:v>
              </c:pt>
              <c:pt idx="566">
                <c:v>43053</c:v>
              </c:pt>
              <c:pt idx="567">
                <c:v>43054</c:v>
              </c:pt>
              <c:pt idx="568">
                <c:v>43055</c:v>
              </c:pt>
              <c:pt idx="569">
                <c:v>43056</c:v>
              </c:pt>
              <c:pt idx="570">
                <c:v>43059</c:v>
              </c:pt>
              <c:pt idx="571">
                <c:v>43060</c:v>
              </c:pt>
              <c:pt idx="572">
                <c:v>43061</c:v>
              </c:pt>
              <c:pt idx="573">
                <c:v>43062</c:v>
              </c:pt>
              <c:pt idx="574">
                <c:v>43063</c:v>
              </c:pt>
              <c:pt idx="575">
                <c:v>43066</c:v>
              </c:pt>
              <c:pt idx="576">
                <c:v>43067</c:v>
              </c:pt>
              <c:pt idx="577">
                <c:v>43068</c:v>
              </c:pt>
              <c:pt idx="578">
                <c:v>43069</c:v>
              </c:pt>
              <c:pt idx="579">
                <c:v>43070</c:v>
              </c:pt>
              <c:pt idx="580">
                <c:v>43073</c:v>
              </c:pt>
              <c:pt idx="581">
                <c:v>43074</c:v>
              </c:pt>
              <c:pt idx="582">
                <c:v>43075</c:v>
              </c:pt>
              <c:pt idx="583">
                <c:v>43076</c:v>
              </c:pt>
              <c:pt idx="584">
                <c:v>43077</c:v>
              </c:pt>
              <c:pt idx="585">
                <c:v>43080</c:v>
              </c:pt>
              <c:pt idx="586">
                <c:v>43081</c:v>
              </c:pt>
              <c:pt idx="587">
                <c:v>43082</c:v>
              </c:pt>
              <c:pt idx="588">
                <c:v>43083</c:v>
              </c:pt>
              <c:pt idx="589">
                <c:v>43084</c:v>
              </c:pt>
              <c:pt idx="590">
                <c:v>43087</c:v>
              </c:pt>
              <c:pt idx="591">
                <c:v>43088</c:v>
              </c:pt>
              <c:pt idx="592">
                <c:v>43089</c:v>
              </c:pt>
              <c:pt idx="593">
                <c:v>43090</c:v>
              </c:pt>
              <c:pt idx="594">
                <c:v>43091</c:v>
              </c:pt>
              <c:pt idx="595">
                <c:v>43094</c:v>
              </c:pt>
              <c:pt idx="596">
                <c:v>43095</c:v>
              </c:pt>
              <c:pt idx="597">
                <c:v>43096</c:v>
              </c:pt>
              <c:pt idx="598">
                <c:v>43097</c:v>
              </c:pt>
              <c:pt idx="599">
                <c:v>43098</c:v>
              </c:pt>
              <c:pt idx="600">
                <c:v>43101</c:v>
              </c:pt>
              <c:pt idx="601">
                <c:v>43102</c:v>
              </c:pt>
              <c:pt idx="602">
                <c:v>43103</c:v>
              </c:pt>
              <c:pt idx="603">
                <c:v>43104</c:v>
              </c:pt>
              <c:pt idx="604">
                <c:v>43105</c:v>
              </c:pt>
              <c:pt idx="605">
                <c:v>43108</c:v>
              </c:pt>
              <c:pt idx="606">
                <c:v>43109</c:v>
              </c:pt>
              <c:pt idx="607">
                <c:v>43110</c:v>
              </c:pt>
              <c:pt idx="608">
                <c:v>43111</c:v>
              </c:pt>
              <c:pt idx="609">
                <c:v>43112</c:v>
              </c:pt>
              <c:pt idx="610">
                <c:v>43115</c:v>
              </c:pt>
              <c:pt idx="611">
                <c:v>43116</c:v>
              </c:pt>
              <c:pt idx="612">
                <c:v>43117</c:v>
              </c:pt>
              <c:pt idx="613">
                <c:v>43118</c:v>
              </c:pt>
              <c:pt idx="614">
                <c:v>43119</c:v>
              </c:pt>
              <c:pt idx="615">
                <c:v>43122</c:v>
              </c:pt>
              <c:pt idx="616">
                <c:v>43123</c:v>
              </c:pt>
              <c:pt idx="617">
                <c:v>43124</c:v>
              </c:pt>
              <c:pt idx="618">
                <c:v>43125</c:v>
              </c:pt>
              <c:pt idx="619">
                <c:v>43126</c:v>
              </c:pt>
              <c:pt idx="620">
                <c:v>43129</c:v>
              </c:pt>
              <c:pt idx="621">
                <c:v>43130</c:v>
              </c:pt>
              <c:pt idx="622">
                <c:v>43131</c:v>
              </c:pt>
              <c:pt idx="623">
                <c:v>43132</c:v>
              </c:pt>
              <c:pt idx="624">
                <c:v>43133</c:v>
              </c:pt>
              <c:pt idx="625">
                <c:v>43136</c:v>
              </c:pt>
              <c:pt idx="626">
                <c:v>43137</c:v>
              </c:pt>
              <c:pt idx="627">
                <c:v>43138</c:v>
              </c:pt>
              <c:pt idx="628">
                <c:v>43139</c:v>
              </c:pt>
              <c:pt idx="629">
                <c:v>43140</c:v>
              </c:pt>
              <c:pt idx="630">
                <c:v>43143</c:v>
              </c:pt>
              <c:pt idx="631">
                <c:v>43144</c:v>
              </c:pt>
              <c:pt idx="632">
                <c:v>43145</c:v>
              </c:pt>
              <c:pt idx="633">
                <c:v>43146</c:v>
              </c:pt>
              <c:pt idx="634">
                <c:v>43147</c:v>
              </c:pt>
              <c:pt idx="635">
                <c:v>43150</c:v>
              </c:pt>
              <c:pt idx="636">
                <c:v>43151</c:v>
              </c:pt>
              <c:pt idx="637">
                <c:v>43152</c:v>
              </c:pt>
              <c:pt idx="638">
                <c:v>43153</c:v>
              </c:pt>
              <c:pt idx="639">
                <c:v>43154</c:v>
              </c:pt>
              <c:pt idx="640">
                <c:v>43157</c:v>
              </c:pt>
              <c:pt idx="641">
                <c:v>43158</c:v>
              </c:pt>
              <c:pt idx="642">
                <c:v>43159</c:v>
              </c:pt>
              <c:pt idx="643">
                <c:v>43160</c:v>
              </c:pt>
              <c:pt idx="644">
                <c:v>43161</c:v>
              </c:pt>
              <c:pt idx="645">
                <c:v>43164</c:v>
              </c:pt>
              <c:pt idx="646">
                <c:v>43165</c:v>
              </c:pt>
              <c:pt idx="647">
                <c:v>43166</c:v>
              </c:pt>
              <c:pt idx="648">
                <c:v>43167</c:v>
              </c:pt>
              <c:pt idx="649">
                <c:v>43168</c:v>
              </c:pt>
              <c:pt idx="650">
                <c:v>43171</c:v>
              </c:pt>
              <c:pt idx="651">
                <c:v>43172</c:v>
              </c:pt>
              <c:pt idx="652">
                <c:v>43173</c:v>
              </c:pt>
              <c:pt idx="653">
                <c:v>43174</c:v>
              </c:pt>
              <c:pt idx="654">
                <c:v>43175</c:v>
              </c:pt>
              <c:pt idx="655">
                <c:v>43178</c:v>
              </c:pt>
              <c:pt idx="656">
                <c:v>43179</c:v>
              </c:pt>
              <c:pt idx="657">
                <c:v>43180</c:v>
              </c:pt>
              <c:pt idx="658">
                <c:v>43181</c:v>
              </c:pt>
              <c:pt idx="659">
                <c:v>43182</c:v>
              </c:pt>
              <c:pt idx="660">
                <c:v>43185</c:v>
              </c:pt>
              <c:pt idx="661">
                <c:v>43186</c:v>
              </c:pt>
              <c:pt idx="662">
                <c:v>43187</c:v>
              </c:pt>
              <c:pt idx="663">
                <c:v>43188</c:v>
              </c:pt>
              <c:pt idx="664">
                <c:v>43189</c:v>
              </c:pt>
              <c:pt idx="665">
                <c:v>43192</c:v>
              </c:pt>
              <c:pt idx="666">
                <c:v>43193</c:v>
              </c:pt>
              <c:pt idx="667">
                <c:v>43194</c:v>
              </c:pt>
              <c:pt idx="668">
                <c:v>43195</c:v>
              </c:pt>
              <c:pt idx="669">
                <c:v>43196</c:v>
              </c:pt>
              <c:pt idx="670">
                <c:v>43199</c:v>
              </c:pt>
              <c:pt idx="671">
                <c:v>43200</c:v>
              </c:pt>
              <c:pt idx="672">
                <c:v>43201</c:v>
              </c:pt>
              <c:pt idx="673">
                <c:v>43202</c:v>
              </c:pt>
              <c:pt idx="674">
                <c:v>43203</c:v>
              </c:pt>
              <c:pt idx="675">
                <c:v>43206</c:v>
              </c:pt>
              <c:pt idx="676">
                <c:v>43207</c:v>
              </c:pt>
              <c:pt idx="677">
                <c:v>43208</c:v>
              </c:pt>
              <c:pt idx="678">
                <c:v>43209</c:v>
              </c:pt>
              <c:pt idx="679">
                <c:v>43210</c:v>
              </c:pt>
              <c:pt idx="680">
                <c:v>43213</c:v>
              </c:pt>
              <c:pt idx="681">
                <c:v>43214</c:v>
              </c:pt>
              <c:pt idx="682">
                <c:v>43215</c:v>
              </c:pt>
              <c:pt idx="683">
                <c:v>43216</c:v>
              </c:pt>
              <c:pt idx="684">
                <c:v>43217</c:v>
              </c:pt>
              <c:pt idx="685">
                <c:v>43220</c:v>
              </c:pt>
              <c:pt idx="686">
                <c:v>43221</c:v>
              </c:pt>
              <c:pt idx="687">
                <c:v>43222</c:v>
              </c:pt>
              <c:pt idx="688">
                <c:v>43223</c:v>
              </c:pt>
              <c:pt idx="689">
                <c:v>43224</c:v>
              </c:pt>
              <c:pt idx="690">
                <c:v>43227</c:v>
              </c:pt>
              <c:pt idx="691">
                <c:v>43228</c:v>
              </c:pt>
              <c:pt idx="692">
                <c:v>43229</c:v>
              </c:pt>
              <c:pt idx="693">
                <c:v>43230</c:v>
              </c:pt>
              <c:pt idx="694">
                <c:v>43231</c:v>
              </c:pt>
              <c:pt idx="695">
                <c:v>43234</c:v>
              </c:pt>
              <c:pt idx="696">
                <c:v>43235</c:v>
              </c:pt>
              <c:pt idx="697">
                <c:v>43236</c:v>
              </c:pt>
              <c:pt idx="698">
                <c:v>43237</c:v>
              </c:pt>
              <c:pt idx="699">
                <c:v>43238</c:v>
              </c:pt>
              <c:pt idx="700">
                <c:v>43241</c:v>
              </c:pt>
              <c:pt idx="701">
                <c:v>43242</c:v>
              </c:pt>
              <c:pt idx="702">
                <c:v>43243</c:v>
              </c:pt>
              <c:pt idx="703">
                <c:v>43244</c:v>
              </c:pt>
              <c:pt idx="704">
                <c:v>43245</c:v>
              </c:pt>
              <c:pt idx="705">
                <c:v>43248</c:v>
              </c:pt>
              <c:pt idx="706">
                <c:v>43249</c:v>
              </c:pt>
              <c:pt idx="707">
                <c:v>43250</c:v>
              </c:pt>
              <c:pt idx="708">
                <c:v>43251</c:v>
              </c:pt>
              <c:pt idx="709">
                <c:v>43252</c:v>
              </c:pt>
              <c:pt idx="710">
                <c:v>43255</c:v>
              </c:pt>
              <c:pt idx="711">
                <c:v>43256</c:v>
              </c:pt>
              <c:pt idx="712">
                <c:v>43257</c:v>
              </c:pt>
              <c:pt idx="713">
                <c:v>43258</c:v>
              </c:pt>
              <c:pt idx="714">
                <c:v>43259</c:v>
              </c:pt>
              <c:pt idx="715">
                <c:v>43262</c:v>
              </c:pt>
              <c:pt idx="716">
                <c:v>43263</c:v>
              </c:pt>
              <c:pt idx="717">
                <c:v>43264</c:v>
              </c:pt>
              <c:pt idx="718">
                <c:v>43265</c:v>
              </c:pt>
              <c:pt idx="719">
                <c:v>43266</c:v>
              </c:pt>
              <c:pt idx="720">
                <c:v>43269</c:v>
              </c:pt>
              <c:pt idx="721">
                <c:v>43270</c:v>
              </c:pt>
              <c:pt idx="722">
                <c:v>43271</c:v>
              </c:pt>
              <c:pt idx="723">
                <c:v>43272</c:v>
              </c:pt>
              <c:pt idx="724">
                <c:v>43273</c:v>
              </c:pt>
              <c:pt idx="725">
                <c:v>43276</c:v>
              </c:pt>
              <c:pt idx="726">
                <c:v>43277</c:v>
              </c:pt>
              <c:pt idx="727">
                <c:v>43278</c:v>
              </c:pt>
              <c:pt idx="728">
                <c:v>43279</c:v>
              </c:pt>
              <c:pt idx="729">
                <c:v>43280</c:v>
              </c:pt>
              <c:pt idx="730">
                <c:v>43283</c:v>
              </c:pt>
              <c:pt idx="731">
                <c:v>43284</c:v>
              </c:pt>
              <c:pt idx="732">
                <c:v>43285</c:v>
              </c:pt>
              <c:pt idx="733">
                <c:v>43286</c:v>
              </c:pt>
              <c:pt idx="734">
                <c:v>43287</c:v>
              </c:pt>
              <c:pt idx="735">
                <c:v>43290</c:v>
              </c:pt>
              <c:pt idx="736">
                <c:v>43291</c:v>
              </c:pt>
              <c:pt idx="737">
                <c:v>43292</c:v>
              </c:pt>
              <c:pt idx="738">
                <c:v>43293</c:v>
              </c:pt>
              <c:pt idx="739">
                <c:v>43294</c:v>
              </c:pt>
              <c:pt idx="740">
                <c:v>43297</c:v>
              </c:pt>
              <c:pt idx="741">
                <c:v>43298</c:v>
              </c:pt>
              <c:pt idx="742">
                <c:v>43299</c:v>
              </c:pt>
              <c:pt idx="743">
                <c:v>43300</c:v>
              </c:pt>
              <c:pt idx="744">
                <c:v>43301</c:v>
              </c:pt>
              <c:pt idx="745">
                <c:v>43304</c:v>
              </c:pt>
              <c:pt idx="746">
                <c:v>43305</c:v>
              </c:pt>
              <c:pt idx="747">
                <c:v>43306</c:v>
              </c:pt>
              <c:pt idx="748">
                <c:v>43307</c:v>
              </c:pt>
              <c:pt idx="749">
                <c:v>43308</c:v>
              </c:pt>
              <c:pt idx="750">
                <c:v>43311</c:v>
              </c:pt>
              <c:pt idx="751">
                <c:v>43312</c:v>
              </c:pt>
              <c:pt idx="752">
                <c:v>43313</c:v>
              </c:pt>
              <c:pt idx="753">
                <c:v>43314</c:v>
              </c:pt>
              <c:pt idx="754">
                <c:v>43315</c:v>
              </c:pt>
              <c:pt idx="755">
                <c:v>43318</c:v>
              </c:pt>
              <c:pt idx="756">
                <c:v>43319</c:v>
              </c:pt>
              <c:pt idx="757">
                <c:v>43320</c:v>
              </c:pt>
              <c:pt idx="758">
                <c:v>43321</c:v>
              </c:pt>
              <c:pt idx="759">
                <c:v>43322</c:v>
              </c:pt>
              <c:pt idx="760">
                <c:v>43325</c:v>
              </c:pt>
              <c:pt idx="761">
                <c:v>43326</c:v>
              </c:pt>
              <c:pt idx="762">
                <c:v>43327</c:v>
              </c:pt>
              <c:pt idx="763">
                <c:v>43328</c:v>
              </c:pt>
              <c:pt idx="764">
                <c:v>43329</c:v>
              </c:pt>
              <c:pt idx="765">
                <c:v>43332</c:v>
              </c:pt>
              <c:pt idx="766">
                <c:v>43333</c:v>
              </c:pt>
              <c:pt idx="767">
                <c:v>43334</c:v>
              </c:pt>
              <c:pt idx="768">
                <c:v>43335</c:v>
              </c:pt>
              <c:pt idx="769">
                <c:v>43336</c:v>
              </c:pt>
              <c:pt idx="770">
                <c:v>43339</c:v>
              </c:pt>
              <c:pt idx="771">
                <c:v>43340</c:v>
              </c:pt>
              <c:pt idx="772">
                <c:v>43341</c:v>
              </c:pt>
              <c:pt idx="773">
                <c:v>43342</c:v>
              </c:pt>
              <c:pt idx="774">
                <c:v>43343</c:v>
              </c:pt>
              <c:pt idx="775">
                <c:v>43346</c:v>
              </c:pt>
              <c:pt idx="776">
                <c:v>43347</c:v>
              </c:pt>
              <c:pt idx="777">
                <c:v>43348</c:v>
              </c:pt>
              <c:pt idx="778">
                <c:v>43349</c:v>
              </c:pt>
              <c:pt idx="779">
                <c:v>43350</c:v>
              </c:pt>
              <c:pt idx="780">
                <c:v>43353</c:v>
              </c:pt>
              <c:pt idx="781">
                <c:v>43354</c:v>
              </c:pt>
              <c:pt idx="782">
                <c:v>43355</c:v>
              </c:pt>
              <c:pt idx="783">
                <c:v>43356</c:v>
              </c:pt>
              <c:pt idx="784">
                <c:v>43357</c:v>
              </c:pt>
              <c:pt idx="785">
                <c:v>43360</c:v>
              </c:pt>
              <c:pt idx="786">
                <c:v>43361</c:v>
              </c:pt>
              <c:pt idx="787">
                <c:v>43362</c:v>
              </c:pt>
              <c:pt idx="788">
                <c:v>43363</c:v>
              </c:pt>
              <c:pt idx="789">
                <c:v>43364</c:v>
              </c:pt>
              <c:pt idx="790">
                <c:v>43367</c:v>
              </c:pt>
              <c:pt idx="791">
                <c:v>43368</c:v>
              </c:pt>
              <c:pt idx="792">
                <c:v>43369</c:v>
              </c:pt>
              <c:pt idx="793">
                <c:v>43370</c:v>
              </c:pt>
              <c:pt idx="794">
                <c:v>43371</c:v>
              </c:pt>
              <c:pt idx="795">
                <c:v>43374</c:v>
              </c:pt>
              <c:pt idx="796">
                <c:v>43375</c:v>
              </c:pt>
              <c:pt idx="797">
                <c:v>43376</c:v>
              </c:pt>
              <c:pt idx="798">
                <c:v>43377</c:v>
              </c:pt>
              <c:pt idx="799">
                <c:v>43378</c:v>
              </c:pt>
              <c:pt idx="800">
                <c:v>43381</c:v>
              </c:pt>
              <c:pt idx="801">
                <c:v>43382</c:v>
              </c:pt>
              <c:pt idx="802">
                <c:v>43383</c:v>
              </c:pt>
              <c:pt idx="803">
                <c:v>43384</c:v>
              </c:pt>
              <c:pt idx="804">
                <c:v>43385</c:v>
              </c:pt>
              <c:pt idx="805">
                <c:v>43388</c:v>
              </c:pt>
              <c:pt idx="806">
                <c:v>43389</c:v>
              </c:pt>
              <c:pt idx="807">
                <c:v>43390</c:v>
              </c:pt>
              <c:pt idx="808">
                <c:v>43391</c:v>
              </c:pt>
              <c:pt idx="809">
                <c:v>43392</c:v>
              </c:pt>
              <c:pt idx="810">
                <c:v>43395</c:v>
              </c:pt>
              <c:pt idx="811">
                <c:v>43396</c:v>
              </c:pt>
              <c:pt idx="812">
                <c:v>43397</c:v>
              </c:pt>
              <c:pt idx="813">
                <c:v>43398</c:v>
              </c:pt>
              <c:pt idx="814">
                <c:v>43399</c:v>
              </c:pt>
              <c:pt idx="815">
                <c:v>43402</c:v>
              </c:pt>
              <c:pt idx="816">
                <c:v>43403</c:v>
              </c:pt>
              <c:pt idx="817">
                <c:v>43404</c:v>
              </c:pt>
              <c:pt idx="818">
                <c:v>43405</c:v>
              </c:pt>
              <c:pt idx="819">
                <c:v>43406</c:v>
              </c:pt>
              <c:pt idx="820">
                <c:v>43409</c:v>
              </c:pt>
              <c:pt idx="821">
                <c:v>43410</c:v>
              </c:pt>
              <c:pt idx="822">
                <c:v>43411</c:v>
              </c:pt>
              <c:pt idx="823">
                <c:v>43412</c:v>
              </c:pt>
              <c:pt idx="824">
                <c:v>43413</c:v>
              </c:pt>
              <c:pt idx="825">
                <c:v>43416</c:v>
              </c:pt>
              <c:pt idx="826">
                <c:v>43417</c:v>
              </c:pt>
              <c:pt idx="827">
                <c:v>43418</c:v>
              </c:pt>
              <c:pt idx="828">
                <c:v>43419</c:v>
              </c:pt>
              <c:pt idx="829">
                <c:v>43420</c:v>
              </c:pt>
              <c:pt idx="830">
                <c:v>43423</c:v>
              </c:pt>
              <c:pt idx="831">
                <c:v>43424</c:v>
              </c:pt>
              <c:pt idx="832">
                <c:v>43425</c:v>
              </c:pt>
              <c:pt idx="833">
                <c:v>43426</c:v>
              </c:pt>
              <c:pt idx="834">
                <c:v>43427</c:v>
              </c:pt>
              <c:pt idx="835">
                <c:v>43430</c:v>
              </c:pt>
              <c:pt idx="836">
                <c:v>43431</c:v>
              </c:pt>
              <c:pt idx="837">
                <c:v>43432</c:v>
              </c:pt>
              <c:pt idx="838">
                <c:v>43433</c:v>
              </c:pt>
              <c:pt idx="839">
                <c:v>43434</c:v>
              </c:pt>
              <c:pt idx="840">
                <c:v>43437</c:v>
              </c:pt>
              <c:pt idx="841">
                <c:v>43438</c:v>
              </c:pt>
              <c:pt idx="842">
                <c:v>43439</c:v>
              </c:pt>
              <c:pt idx="843">
                <c:v>43440</c:v>
              </c:pt>
              <c:pt idx="844">
                <c:v>43441</c:v>
              </c:pt>
              <c:pt idx="845">
                <c:v>43444</c:v>
              </c:pt>
              <c:pt idx="846">
                <c:v>43445</c:v>
              </c:pt>
              <c:pt idx="847">
                <c:v>43446</c:v>
              </c:pt>
              <c:pt idx="848">
                <c:v>43447</c:v>
              </c:pt>
              <c:pt idx="849">
                <c:v>43448</c:v>
              </c:pt>
              <c:pt idx="850">
                <c:v>43451</c:v>
              </c:pt>
              <c:pt idx="851">
                <c:v>43452</c:v>
              </c:pt>
              <c:pt idx="852">
                <c:v>43453</c:v>
              </c:pt>
              <c:pt idx="853">
                <c:v>43454</c:v>
              </c:pt>
              <c:pt idx="854">
                <c:v>43455</c:v>
              </c:pt>
              <c:pt idx="855">
                <c:v>43458</c:v>
              </c:pt>
              <c:pt idx="856">
                <c:v>43459</c:v>
              </c:pt>
              <c:pt idx="857">
                <c:v>43460</c:v>
              </c:pt>
              <c:pt idx="858">
                <c:v>43461</c:v>
              </c:pt>
              <c:pt idx="859">
                <c:v>43462</c:v>
              </c:pt>
              <c:pt idx="860">
                <c:v>43465</c:v>
              </c:pt>
              <c:pt idx="861">
                <c:v>43466</c:v>
              </c:pt>
              <c:pt idx="862">
                <c:v>43467</c:v>
              </c:pt>
              <c:pt idx="863">
                <c:v>43468</c:v>
              </c:pt>
              <c:pt idx="864">
                <c:v>43469</c:v>
              </c:pt>
              <c:pt idx="865">
                <c:v>43472</c:v>
              </c:pt>
              <c:pt idx="866">
                <c:v>43473</c:v>
              </c:pt>
              <c:pt idx="867">
                <c:v>43474</c:v>
              </c:pt>
              <c:pt idx="868">
                <c:v>43475</c:v>
              </c:pt>
              <c:pt idx="869">
                <c:v>43476</c:v>
              </c:pt>
              <c:pt idx="870">
                <c:v>43479</c:v>
              </c:pt>
              <c:pt idx="871">
                <c:v>43480</c:v>
              </c:pt>
              <c:pt idx="872">
                <c:v>43481</c:v>
              </c:pt>
              <c:pt idx="873">
                <c:v>43482</c:v>
              </c:pt>
              <c:pt idx="874">
                <c:v>43483</c:v>
              </c:pt>
              <c:pt idx="875">
                <c:v>43486</c:v>
              </c:pt>
              <c:pt idx="876">
                <c:v>43487</c:v>
              </c:pt>
              <c:pt idx="877">
                <c:v>43488</c:v>
              </c:pt>
              <c:pt idx="878">
                <c:v>43489</c:v>
              </c:pt>
              <c:pt idx="879">
                <c:v>43490</c:v>
              </c:pt>
              <c:pt idx="880">
                <c:v>43493</c:v>
              </c:pt>
              <c:pt idx="881">
                <c:v>43494</c:v>
              </c:pt>
              <c:pt idx="882">
                <c:v>43495</c:v>
              </c:pt>
              <c:pt idx="883">
                <c:v>43496</c:v>
              </c:pt>
              <c:pt idx="884">
                <c:v>43497</c:v>
              </c:pt>
              <c:pt idx="885">
                <c:v>43500</c:v>
              </c:pt>
              <c:pt idx="886">
                <c:v>43501</c:v>
              </c:pt>
              <c:pt idx="887">
                <c:v>43502</c:v>
              </c:pt>
              <c:pt idx="888">
                <c:v>43503</c:v>
              </c:pt>
              <c:pt idx="889">
                <c:v>43504</c:v>
              </c:pt>
              <c:pt idx="890">
                <c:v>43507</c:v>
              </c:pt>
              <c:pt idx="891">
                <c:v>43508</c:v>
              </c:pt>
              <c:pt idx="892">
                <c:v>43509</c:v>
              </c:pt>
              <c:pt idx="893">
                <c:v>43510</c:v>
              </c:pt>
              <c:pt idx="894">
                <c:v>43511</c:v>
              </c:pt>
              <c:pt idx="895">
                <c:v>43514</c:v>
              </c:pt>
              <c:pt idx="896">
                <c:v>43515</c:v>
              </c:pt>
              <c:pt idx="897">
                <c:v>43516</c:v>
              </c:pt>
              <c:pt idx="898">
                <c:v>43517</c:v>
              </c:pt>
              <c:pt idx="899">
                <c:v>43518</c:v>
              </c:pt>
              <c:pt idx="900">
                <c:v>43521</c:v>
              </c:pt>
              <c:pt idx="901">
                <c:v>43522</c:v>
              </c:pt>
              <c:pt idx="902">
                <c:v>43523</c:v>
              </c:pt>
              <c:pt idx="903">
                <c:v>43524</c:v>
              </c:pt>
              <c:pt idx="904">
                <c:v>43525</c:v>
              </c:pt>
              <c:pt idx="905">
                <c:v>43528</c:v>
              </c:pt>
              <c:pt idx="906">
                <c:v>43529</c:v>
              </c:pt>
              <c:pt idx="907">
                <c:v>43530</c:v>
              </c:pt>
              <c:pt idx="908">
                <c:v>43531</c:v>
              </c:pt>
              <c:pt idx="909">
                <c:v>43532</c:v>
              </c:pt>
              <c:pt idx="910">
                <c:v>43535</c:v>
              </c:pt>
              <c:pt idx="911">
                <c:v>43536</c:v>
              </c:pt>
              <c:pt idx="912">
                <c:v>43537</c:v>
              </c:pt>
              <c:pt idx="913">
                <c:v>43538</c:v>
              </c:pt>
              <c:pt idx="914">
                <c:v>43539</c:v>
              </c:pt>
              <c:pt idx="915">
                <c:v>43542</c:v>
              </c:pt>
              <c:pt idx="916">
                <c:v>43543</c:v>
              </c:pt>
              <c:pt idx="917">
                <c:v>43544</c:v>
              </c:pt>
              <c:pt idx="918">
                <c:v>43545</c:v>
              </c:pt>
              <c:pt idx="919">
                <c:v>43546</c:v>
              </c:pt>
              <c:pt idx="920">
                <c:v>43549</c:v>
              </c:pt>
              <c:pt idx="921">
                <c:v>43550</c:v>
              </c:pt>
              <c:pt idx="922">
                <c:v>43551</c:v>
              </c:pt>
              <c:pt idx="923">
                <c:v>43552</c:v>
              </c:pt>
              <c:pt idx="924">
                <c:v>43553</c:v>
              </c:pt>
              <c:pt idx="925">
                <c:v>43556</c:v>
              </c:pt>
              <c:pt idx="926">
                <c:v>43557</c:v>
              </c:pt>
              <c:pt idx="927">
                <c:v>43558</c:v>
              </c:pt>
              <c:pt idx="928">
                <c:v>43559</c:v>
              </c:pt>
              <c:pt idx="929">
                <c:v>43560</c:v>
              </c:pt>
              <c:pt idx="930">
                <c:v>43563</c:v>
              </c:pt>
              <c:pt idx="931">
                <c:v>43564</c:v>
              </c:pt>
              <c:pt idx="932">
                <c:v>43565</c:v>
              </c:pt>
              <c:pt idx="933">
                <c:v>43566</c:v>
              </c:pt>
              <c:pt idx="934">
                <c:v>43567</c:v>
              </c:pt>
              <c:pt idx="935">
                <c:v>43570</c:v>
              </c:pt>
              <c:pt idx="936">
                <c:v>43571</c:v>
              </c:pt>
              <c:pt idx="937">
                <c:v>43572</c:v>
              </c:pt>
              <c:pt idx="938">
                <c:v>43573</c:v>
              </c:pt>
              <c:pt idx="939">
                <c:v>43574</c:v>
              </c:pt>
              <c:pt idx="940">
                <c:v>43577</c:v>
              </c:pt>
              <c:pt idx="941">
                <c:v>43578</c:v>
              </c:pt>
              <c:pt idx="942">
                <c:v>43579</c:v>
              </c:pt>
              <c:pt idx="943">
                <c:v>43580</c:v>
              </c:pt>
              <c:pt idx="944">
                <c:v>43581</c:v>
              </c:pt>
              <c:pt idx="945">
                <c:v>43584</c:v>
              </c:pt>
              <c:pt idx="946">
                <c:v>43585</c:v>
              </c:pt>
              <c:pt idx="947">
                <c:v>43586</c:v>
              </c:pt>
              <c:pt idx="948">
                <c:v>43587</c:v>
              </c:pt>
              <c:pt idx="949">
                <c:v>43588</c:v>
              </c:pt>
              <c:pt idx="950">
                <c:v>43591</c:v>
              </c:pt>
              <c:pt idx="951">
                <c:v>43592</c:v>
              </c:pt>
              <c:pt idx="952">
                <c:v>43593</c:v>
              </c:pt>
              <c:pt idx="953">
                <c:v>43594</c:v>
              </c:pt>
              <c:pt idx="954">
                <c:v>43595</c:v>
              </c:pt>
              <c:pt idx="955">
                <c:v>43598</c:v>
              </c:pt>
              <c:pt idx="956">
                <c:v>43599</c:v>
              </c:pt>
              <c:pt idx="957">
                <c:v>43600</c:v>
              </c:pt>
              <c:pt idx="958">
                <c:v>43601</c:v>
              </c:pt>
              <c:pt idx="959">
                <c:v>43602</c:v>
              </c:pt>
              <c:pt idx="960">
                <c:v>43605</c:v>
              </c:pt>
              <c:pt idx="961">
                <c:v>43606</c:v>
              </c:pt>
              <c:pt idx="962">
                <c:v>43607</c:v>
              </c:pt>
              <c:pt idx="963">
                <c:v>43608</c:v>
              </c:pt>
              <c:pt idx="964">
                <c:v>43609</c:v>
              </c:pt>
              <c:pt idx="965">
                <c:v>43612</c:v>
              </c:pt>
              <c:pt idx="966">
                <c:v>43613</c:v>
              </c:pt>
              <c:pt idx="967">
                <c:v>43614</c:v>
              </c:pt>
              <c:pt idx="968">
                <c:v>43615</c:v>
              </c:pt>
              <c:pt idx="969">
                <c:v>43616</c:v>
              </c:pt>
              <c:pt idx="970">
                <c:v>43619</c:v>
              </c:pt>
              <c:pt idx="971">
                <c:v>43620</c:v>
              </c:pt>
              <c:pt idx="972">
                <c:v>43621</c:v>
              </c:pt>
              <c:pt idx="973">
                <c:v>43622</c:v>
              </c:pt>
              <c:pt idx="974">
                <c:v>43623</c:v>
              </c:pt>
              <c:pt idx="975">
                <c:v>43626</c:v>
              </c:pt>
              <c:pt idx="976">
                <c:v>43627</c:v>
              </c:pt>
              <c:pt idx="977">
                <c:v>43628</c:v>
              </c:pt>
              <c:pt idx="978">
                <c:v>43629</c:v>
              </c:pt>
              <c:pt idx="979">
                <c:v>43630</c:v>
              </c:pt>
              <c:pt idx="980">
                <c:v>43633</c:v>
              </c:pt>
              <c:pt idx="981">
                <c:v>43634</c:v>
              </c:pt>
              <c:pt idx="982">
                <c:v>43635</c:v>
              </c:pt>
              <c:pt idx="983">
                <c:v>43636</c:v>
              </c:pt>
              <c:pt idx="984">
                <c:v>43637</c:v>
              </c:pt>
              <c:pt idx="985">
                <c:v>43640</c:v>
              </c:pt>
              <c:pt idx="986">
                <c:v>43641</c:v>
              </c:pt>
              <c:pt idx="987">
                <c:v>43642</c:v>
              </c:pt>
              <c:pt idx="988">
                <c:v>43643</c:v>
              </c:pt>
              <c:pt idx="989">
                <c:v>43644</c:v>
              </c:pt>
              <c:pt idx="990">
                <c:v>43647</c:v>
              </c:pt>
              <c:pt idx="991">
                <c:v>43648</c:v>
              </c:pt>
              <c:pt idx="992">
                <c:v>43649</c:v>
              </c:pt>
              <c:pt idx="993">
                <c:v>43650</c:v>
              </c:pt>
              <c:pt idx="994">
                <c:v>43651</c:v>
              </c:pt>
              <c:pt idx="995">
                <c:v>43654</c:v>
              </c:pt>
              <c:pt idx="996">
                <c:v>43655</c:v>
              </c:pt>
              <c:pt idx="997">
                <c:v>43656</c:v>
              </c:pt>
              <c:pt idx="998">
                <c:v>43657</c:v>
              </c:pt>
              <c:pt idx="999">
                <c:v>43658</c:v>
              </c:pt>
              <c:pt idx="1000">
                <c:v>43661</c:v>
              </c:pt>
              <c:pt idx="1001">
                <c:v>43662</c:v>
              </c:pt>
              <c:pt idx="1002">
                <c:v>43663</c:v>
              </c:pt>
              <c:pt idx="1003">
                <c:v>43664</c:v>
              </c:pt>
              <c:pt idx="1004">
                <c:v>43665</c:v>
              </c:pt>
              <c:pt idx="1005">
                <c:v>43668</c:v>
              </c:pt>
              <c:pt idx="1006">
                <c:v>43669</c:v>
              </c:pt>
              <c:pt idx="1007">
                <c:v>43670</c:v>
              </c:pt>
              <c:pt idx="1008">
                <c:v>43671</c:v>
              </c:pt>
              <c:pt idx="1009">
                <c:v>43672</c:v>
              </c:pt>
              <c:pt idx="1010">
                <c:v>43675</c:v>
              </c:pt>
              <c:pt idx="1011">
                <c:v>43676</c:v>
              </c:pt>
              <c:pt idx="1012">
                <c:v>43677</c:v>
              </c:pt>
              <c:pt idx="1013">
                <c:v>43678</c:v>
              </c:pt>
              <c:pt idx="1014">
                <c:v>43679</c:v>
              </c:pt>
              <c:pt idx="1015">
                <c:v>43682</c:v>
              </c:pt>
              <c:pt idx="1016">
                <c:v>43683</c:v>
              </c:pt>
              <c:pt idx="1017">
                <c:v>43684</c:v>
              </c:pt>
              <c:pt idx="1018">
                <c:v>43685</c:v>
              </c:pt>
              <c:pt idx="1019">
                <c:v>43686</c:v>
              </c:pt>
              <c:pt idx="1020">
                <c:v>43689</c:v>
              </c:pt>
              <c:pt idx="1021">
                <c:v>43690</c:v>
              </c:pt>
              <c:pt idx="1022">
                <c:v>43691</c:v>
              </c:pt>
              <c:pt idx="1023">
                <c:v>43692</c:v>
              </c:pt>
              <c:pt idx="1024">
                <c:v>43693</c:v>
              </c:pt>
              <c:pt idx="1025">
                <c:v>43696</c:v>
              </c:pt>
              <c:pt idx="1026">
                <c:v>43697</c:v>
              </c:pt>
              <c:pt idx="1027">
                <c:v>43698</c:v>
              </c:pt>
              <c:pt idx="1028">
                <c:v>43699</c:v>
              </c:pt>
              <c:pt idx="1029">
                <c:v>43700</c:v>
              </c:pt>
              <c:pt idx="1030">
                <c:v>43703</c:v>
              </c:pt>
              <c:pt idx="1031">
                <c:v>43704</c:v>
              </c:pt>
              <c:pt idx="1032">
                <c:v>43705</c:v>
              </c:pt>
              <c:pt idx="1033">
                <c:v>43706</c:v>
              </c:pt>
              <c:pt idx="1034">
                <c:v>43707</c:v>
              </c:pt>
              <c:pt idx="1035">
                <c:v>43710</c:v>
              </c:pt>
              <c:pt idx="1036">
                <c:v>43711</c:v>
              </c:pt>
              <c:pt idx="1037">
                <c:v>43712</c:v>
              </c:pt>
              <c:pt idx="1038">
                <c:v>43713</c:v>
              </c:pt>
              <c:pt idx="1039">
                <c:v>43714</c:v>
              </c:pt>
              <c:pt idx="1040">
                <c:v>43717</c:v>
              </c:pt>
              <c:pt idx="1041">
                <c:v>43718</c:v>
              </c:pt>
              <c:pt idx="1042">
                <c:v>43719</c:v>
              </c:pt>
              <c:pt idx="1043">
                <c:v>43720</c:v>
              </c:pt>
              <c:pt idx="1044">
                <c:v>43721</c:v>
              </c:pt>
              <c:pt idx="1045">
                <c:v>43724</c:v>
              </c:pt>
              <c:pt idx="1046">
                <c:v>43725</c:v>
              </c:pt>
              <c:pt idx="1047">
                <c:v>43726</c:v>
              </c:pt>
              <c:pt idx="1048">
                <c:v>43727</c:v>
              </c:pt>
              <c:pt idx="1049">
                <c:v>43728</c:v>
              </c:pt>
              <c:pt idx="1050">
                <c:v>43731</c:v>
              </c:pt>
              <c:pt idx="1051">
                <c:v>43732</c:v>
              </c:pt>
              <c:pt idx="1052">
                <c:v>43733</c:v>
              </c:pt>
              <c:pt idx="1053">
                <c:v>43734</c:v>
              </c:pt>
              <c:pt idx="1054">
                <c:v>43735</c:v>
              </c:pt>
              <c:pt idx="1055">
                <c:v>43738</c:v>
              </c:pt>
              <c:pt idx="1056">
                <c:v>43739</c:v>
              </c:pt>
              <c:pt idx="1057">
                <c:v>43740</c:v>
              </c:pt>
              <c:pt idx="1058">
                <c:v>43741</c:v>
              </c:pt>
              <c:pt idx="1059">
                <c:v>43742</c:v>
              </c:pt>
              <c:pt idx="1060">
                <c:v>43745</c:v>
              </c:pt>
              <c:pt idx="1061">
                <c:v>43746</c:v>
              </c:pt>
              <c:pt idx="1062">
                <c:v>43747</c:v>
              </c:pt>
              <c:pt idx="1063">
                <c:v>43748</c:v>
              </c:pt>
              <c:pt idx="1064">
                <c:v>43749</c:v>
              </c:pt>
              <c:pt idx="1065">
                <c:v>43752</c:v>
              </c:pt>
              <c:pt idx="1066">
                <c:v>43753</c:v>
              </c:pt>
              <c:pt idx="1067">
                <c:v>43754</c:v>
              </c:pt>
              <c:pt idx="1068">
                <c:v>43755</c:v>
              </c:pt>
              <c:pt idx="1069">
                <c:v>43756</c:v>
              </c:pt>
              <c:pt idx="1070">
                <c:v>43759</c:v>
              </c:pt>
              <c:pt idx="1071">
                <c:v>43760</c:v>
              </c:pt>
              <c:pt idx="1072">
                <c:v>43761</c:v>
              </c:pt>
              <c:pt idx="1073">
                <c:v>43762</c:v>
              </c:pt>
              <c:pt idx="1074">
                <c:v>43763</c:v>
              </c:pt>
              <c:pt idx="1075">
                <c:v>43766</c:v>
              </c:pt>
              <c:pt idx="1076">
                <c:v>43767</c:v>
              </c:pt>
              <c:pt idx="1077">
                <c:v>43768</c:v>
              </c:pt>
              <c:pt idx="1078">
                <c:v>43769</c:v>
              </c:pt>
              <c:pt idx="1079">
                <c:v>43770</c:v>
              </c:pt>
              <c:pt idx="1080">
                <c:v>43773</c:v>
              </c:pt>
              <c:pt idx="1081">
                <c:v>43774</c:v>
              </c:pt>
              <c:pt idx="1082">
                <c:v>43775</c:v>
              </c:pt>
              <c:pt idx="1083">
                <c:v>43776</c:v>
              </c:pt>
              <c:pt idx="1084">
                <c:v>43777</c:v>
              </c:pt>
              <c:pt idx="1085">
                <c:v>43780</c:v>
              </c:pt>
              <c:pt idx="1086">
                <c:v>43781</c:v>
              </c:pt>
              <c:pt idx="1087">
                <c:v>43782</c:v>
              </c:pt>
              <c:pt idx="1088">
                <c:v>43783</c:v>
              </c:pt>
              <c:pt idx="1089">
                <c:v>43784</c:v>
              </c:pt>
              <c:pt idx="1090">
                <c:v>43787</c:v>
              </c:pt>
              <c:pt idx="1091">
                <c:v>43788</c:v>
              </c:pt>
              <c:pt idx="1092">
                <c:v>43789</c:v>
              </c:pt>
              <c:pt idx="1093">
                <c:v>43790</c:v>
              </c:pt>
              <c:pt idx="1094">
                <c:v>43791</c:v>
              </c:pt>
              <c:pt idx="1095">
                <c:v>43794</c:v>
              </c:pt>
              <c:pt idx="1096">
                <c:v>43795</c:v>
              </c:pt>
              <c:pt idx="1097">
                <c:v>43796</c:v>
              </c:pt>
              <c:pt idx="1098">
                <c:v>43797</c:v>
              </c:pt>
              <c:pt idx="1099">
                <c:v>43798</c:v>
              </c:pt>
              <c:pt idx="1100">
                <c:v>43801</c:v>
              </c:pt>
              <c:pt idx="1101">
                <c:v>43802</c:v>
              </c:pt>
              <c:pt idx="1102">
                <c:v>43803</c:v>
              </c:pt>
              <c:pt idx="1103">
                <c:v>43804</c:v>
              </c:pt>
              <c:pt idx="1104">
                <c:v>43805</c:v>
              </c:pt>
              <c:pt idx="1105">
                <c:v>43808</c:v>
              </c:pt>
              <c:pt idx="1106">
                <c:v>43809</c:v>
              </c:pt>
              <c:pt idx="1107">
                <c:v>43810</c:v>
              </c:pt>
              <c:pt idx="1108">
                <c:v>43811</c:v>
              </c:pt>
              <c:pt idx="1109">
                <c:v>43812</c:v>
              </c:pt>
              <c:pt idx="1110">
                <c:v>43815</c:v>
              </c:pt>
              <c:pt idx="1111">
                <c:v>43816</c:v>
              </c:pt>
              <c:pt idx="1112">
                <c:v>43817</c:v>
              </c:pt>
              <c:pt idx="1113">
                <c:v>43818</c:v>
              </c:pt>
              <c:pt idx="1114">
                <c:v>43819</c:v>
              </c:pt>
              <c:pt idx="1115">
                <c:v>43822</c:v>
              </c:pt>
              <c:pt idx="1116">
                <c:v>43823</c:v>
              </c:pt>
              <c:pt idx="1117">
                <c:v>43824</c:v>
              </c:pt>
              <c:pt idx="1118">
                <c:v>43825</c:v>
              </c:pt>
              <c:pt idx="1119">
                <c:v>43826</c:v>
              </c:pt>
              <c:pt idx="1120">
                <c:v>43829</c:v>
              </c:pt>
              <c:pt idx="1121">
                <c:v>43830</c:v>
              </c:pt>
              <c:pt idx="1122">
                <c:v>43831</c:v>
              </c:pt>
              <c:pt idx="1123">
                <c:v>43832</c:v>
              </c:pt>
              <c:pt idx="1124">
                <c:v>43833</c:v>
              </c:pt>
              <c:pt idx="1125">
                <c:v>43836</c:v>
              </c:pt>
              <c:pt idx="1126">
                <c:v>43837</c:v>
              </c:pt>
              <c:pt idx="1127">
                <c:v>43838</c:v>
              </c:pt>
              <c:pt idx="1128">
                <c:v>43839</c:v>
              </c:pt>
              <c:pt idx="1129">
                <c:v>43840</c:v>
              </c:pt>
              <c:pt idx="1130">
                <c:v>43843</c:v>
              </c:pt>
              <c:pt idx="1131">
                <c:v>43844</c:v>
              </c:pt>
              <c:pt idx="1132">
                <c:v>43845</c:v>
              </c:pt>
              <c:pt idx="1133">
                <c:v>43846</c:v>
              </c:pt>
              <c:pt idx="1134">
                <c:v>43847</c:v>
              </c:pt>
              <c:pt idx="1135">
                <c:v>43850</c:v>
              </c:pt>
              <c:pt idx="1136">
                <c:v>43851</c:v>
              </c:pt>
              <c:pt idx="1137">
                <c:v>43852</c:v>
              </c:pt>
              <c:pt idx="1138">
                <c:v>43853</c:v>
              </c:pt>
              <c:pt idx="1139">
                <c:v>43854</c:v>
              </c:pt>
              <c:pt idx="1140">
                <c:v>43857</c:v>
              </c:pt>
              <c:pt idx="1141">
                <c:v>43858</c:v>
              </c:pt>
              <c:pt idx="1142">
                <c:v>43859</c:v>
              </c:pt>
              <c:pt idx="1143">
                <c:v>43860</c:v>
              </c:pt>
              <c:pt idx="1144">
                <c:v>43861</c:v>
              </c:pt>
              <c:pt idx="1145">
                <c:v>43864</c:v>
              </c:pt>
              <c:pt idx="1146">
                <c:v>43865</c:v>
              </c:pt>
              <c:pt idx="1147">
                <c:v>43866</c:v>
              </c:pt>
              <c:pt idx="1148">
                <c:v>43867</c:v>
              </c:pt>
              <c:pt idx="1149">
                <c:v>43868</c:v>
              </c:pt>
              <c:pt idx="1150">
                <c:v>43871</c:v>
              </c:pt>
              <c:pt idx="1151">
                <c:v>43872</c:v>
              </c:pt>
              <c:pt idx="1152">
                <c:v>43873</c:v>
              </c:pt>
              <c:pt idx="1153">
                <c:v>43874</c:v>
              </c:pt>
              <c:pt idx="1154">
                <c:v>43875</c:v>
              </c:pt>
              <c:pt idx="1155">
                <c:v>43878</c:v>
              </c:pt>
              <c:pt idx="1156">
                <c:v>43879</c:v>
              </c:pt>
              <c:pt idx="1157">
                <c:v>43880</c:v>
              </c:pt>
              <c:pt idx="1158">
                <c:v>43881</c:v>
              </c:pt>
              <c:pt idx="1159">
                <c:v>43882</c:v>
              </c:pt>
              <c:pt idx="1160">
                <c:v>43885</c:v>
              </c:pt>
              <c:pt idx="1161">
                <c:v>43886</c:v>
              </c:pt>
              <c:pt idx="1162">
                <c:v>43887</c:v>
              </c:pt>
              <c:pt idx="1163">
                <c:v>43888</c:v>
              </c:pt>
              <c:pt idx="1164">
                <c:v>43889</c:v>
              </c:pt>
              <c:pt idx="1165">
                <c:v>43892</c:v>
              </c:pt>
              <c:pt idx="1166">
                <c:v>43893</c:v>
              </c:pt>
              <c:pt idx="1167">
                <c:v>43894</c:v>
              </c:pt>
              <c:pt idx="1168">
                <c:v>43895</c:v>
              </c:pt>
              <c:pt idx="1169">
                <c:v>43896</c:v>
              </c:pt>
              <c:pt idx="1170">
                <c:v>43899</c:v>
              </c:pt>
              <c:pt idx="1171">
                <c:v>43900</c:v>
              </c:pt>
              <c:pt idx="1172">
                <c:v>43901</c:v>
              </c:pt>
              <c:pt idx="1173">
                <c:v>43902</c:v>
              </c:pt>
              <c:pt idx="1174">
                <c:v>43903</c:v>
              </c:pt>
              <c:pt idx="1175">
                <c:v>43906</c:v>
              </c:pt>
              <c:pt idx="1176">
                <c:v>43907</c:v>
              </c:pt>
              <c:pt idx="1177">
                <c:v>43908</c:v>
              </c:pt>
              <c:pt idx="1178">
                <c:v>43909</c:v>
              </c:pt>
              <c:pt idx="1179">
                <c:v>43910</c:v>
              </c:pt>
              <c:pt idx="1180">
                <c:v>43913</c:v>
              </c:pt>
              <c:pt idx="1181">
                <c:v>43914</c:v>
              </c:pt>
              <c:pt idx="1182">
                <c:v>43915</c:v>
              </c:pt>
              <c:pt idx="1183">
                <c:v>43916</c:v>
              </c:pt>
              <c:pt idx="1184">
                <c:v>43917</c:v>
              </c:pt>
              <c:pt idx="1185">
                <c:v>43920</c:v>
              </c:pt>
              <c:pt idx="1186">
                <c:v>43921</c:v>
              </c:pt>
              <c:pt idx="1187">
                <c:v>43922</c:v>
              </c:pt>
              <c:pt idx="1188">
                <c:v>43923</c:v>
              </c:pt>
              <c:pt idx="1189">
                <c:v>43924</c:v>
              </c:pt>
              <c:pt idx="1190">
                <c:v>43927</c:v>
              </c:pt>
              <c:pt idx="1191">
                <c:v>43928</c:v>
              </c:pt>
              <c:pt idx="1192">
                <c:v>43929</c:v>
              </c:pt>
              <c:pt idx="1193">
                <c:v>43930</c:v>
              </c:pt>
              <c:pt idx="1194">
                <c:v>43931</c:v>
              </c:pt>
              <c:pt idx="1195">
                <c:v>43934</c:v>
              </c:pt>
              <c:pt idx="1196">
                <c:v>43935</c:v>
              </c:pt>
              <c:pt idx="1197">
                <c:v>43936</c:v>
              </c:pt>
              <c:pt idx="1198">
                <c:v>43937</c:v>
              </c:pt>
              <c:pt idx="1199">
                <c:v>43938</c:v>
              </c:pt>
              <c:pt idx="1200">
                <c:v>43941</c:v>
              </c:pt>
              <c:pt idx="1201">
                <c:v>43942</c:v>
              </c:pt>
              <c:pt idx="1202">
                <c:v>43943</c:v>
              </c:pt>
              <c:pt idx="1203">
                <c:v>43944</c:v>
              </c:pt>
              <c:pt idx="1204">
                <c:v>43945</c:v>
              </c:pt>
              <c:pt idx="1205">
                <c:v>43948</c:v>
              </c:pt>
              <c:pt idx="1206">
                <c:v>43949</c:v>
              </c:pt>
              <c:pt idx="1207">
                <c:v>43950</c:v>
              </c:pt>
              <c:pt idx="1208">
                <c:v>43951</c:v>
              </c:pt>
              <c:pt idx="1209">
                <c:v>43952</c:v>
              </c:pt>
              <c:pt idx="1210">
                <c:v>43955</c:v>
              </c:pt>
              <c:pt idx="1211">
                <c:v>43956</c:v>
              </c:pt>
              <c:pt idx="1212">
                <c:v>43957</c:v>
              </c:pt>
              <c:pt idx="1213">
                <c:v>43958</c:v>
              </c:pt>
              <c:pt idx="1214">
                <c:v>43959</c:v>
              </c:pt>
              <c:pt idx="1215">
                <c:v>43962</c:v>
              </c:pt>
              <c:pt idx="1216">
                <c:v>43963</c:v>
              </c:pt>
              <c:pt idx="1217">
                <c:v>43964</c:v>
              </c:pt>
              <c:pt idx="1218">
                <c:v>43965</c:v>
              </c:pt>
              <c:pt idx="1219">
                <c:v>43966</c:v>
              </c:pt>
              <c:pt idx="1220">
                <c:v>43969</c:v>
              </c:pt>
              <c:pt idx="1221">
                <c:v>43970</c:v>
              </c:pt>
              <c:pt idx="1222">
                <c:v>43971</c:v>
              </c:pt>
              <c:pt idx="1223">
                <c:v>43972</c:v>
              </c:pt>
              <c:pt idx="1224">
                <c:v>43973</c:v>
              </c:pt>
              <c:pt idx="1225">
                <c:v>43976</c:v>
              </c:pt>
              <c:pt idx="1226">
                <c:v>43977</c:v>
              </c:pt>
              <c:pt idx="1227">
                <c:v>43978</c:v>
              </c:pt>
              <c:pt idx="1228">
                <c:v>43979</c:v>
              </c:pt>
              <c:pt idx="1229">
                <c:v>43980</c:v>
              </c:pt>
              <c:pt idx="1230">
                <c:v>43983</c:v>
              </c:pt>
              <c:pt idx="1231">
                <c:v>43984</c:v>
              </c:pt>
              <c:pt idx="1232">
                <c:v>43985</c:v>
              </c:pt>
              <c:pt idx="1233">
                <c:v>43986</c:v>
              </c:pt>
              <c:pt idx="1234">
                <c:v>43987</c:v>
              </c:pt>
              <c:pt idx="1235">
                <c:v>43990</c:v>
              </c:pt>
              <c:pt idx="1236">
                <c:v>43991</c:v>
              </c:pt>
              <c:pt idx="1237">
                <c:v>43992</c:v>
              </c:pt>
              <c:pt idx="1238">
                <c:v>43993</c:v>
              </c:pt>
              <c:pt idx="1239">
                <c:v>43994</c:v>
              </c:pt>
              <c:pt idx="1240">
                <c:v>43997</c:v>
              </c:pt>
              <c:pt idx="1241">
                <c:v>43998</c:v>
              </c:pt>
              <c:pt idx="1242">
                <c:v>43999</c:v>
              </c:pt>
              <c:pt idx="1243">
                <c:v>44000</c:v>
              </c:pt>
              <c:pt idx="1244">
                <c:v>44001</c:v>
              </c:pt>
              <c:pt idx="1245">
                <c:v>44004</c:v>
              </c:pt>
              <c:pt idx="1246">
                <c:v>44005</c:v>
              </c:pt>
              <c:pt idx="1247">
                <c:v>44006</c:v>
              </c:pt>
              <c:pt idx="1248">
                <c:v>44007</c:v>
              </c:pt>
              <c:pt idx="1249">
                <c:v>44008</c:v>
              </c:pt>
              <c:pt idx="1250">
                <c:v>44011</c:v>
              </c:pt>
              <c:pt idx="1251">
                <c:v>44012</c:v>
              </c:pt>
              <c:pt idx="1252">
                <c:v>44013</c:v>
              </c:pt>
              <c:pt idx="1253">
                <c:v>44014</c:v>
              </c:pt>
              <c:pt idx="1254">
                <c:v>44015</c:v>
              </c:pt>
              <c:pt idx="1255">
                <c:v>44018</c:v>
              </c:pt>
              <c:pt idx="1256">
                <c:v>44019</c:v>
              </c:pt>
              <c:pt idx="1257">
                <c:v>44020</c:v>
              </c:pt>
              <c:pt idx="1258">
                <c:v>44021</c:v>
              </c:pt>
              <c:pt idx="1259">
                <c:v>44022</c:v>
              </c:pt>
              <c:pt idx="1260">
                <c:v>44025</c:v>
              </c:pt>
              <c:pt idx="1261">
                <c:v>44026</c:v>
              </c:pt>
              <c:pt idx="1262">
                <c:v>44027</c:v>
              </c:pt>
              <c:pt idx="1263">
                <c:v>44028</c:v>
              </c:pt>
              <c:pt idx="1264">
                <c:v>44029</c:v>
              </c:pt>
              <c:pt idx="1265">
                <c:v>44032</c:v>
              </c:pt>
              <c:pt idx="1266">
                <c:v>44033</c:v>
              </c:pt>
              <c:pt idx="1267">
                <c:v>44034</c:v>
              </c:pt>
              <c:pt idx="1268">
                <c:v>44035</c:v>
              </c:pt>
              <c:pt idx="1269">
                <c:v>44036</c:v>
              </c:pt>
              <c:pt idx="1270">
                <c:v>44039</c:v>
              </c:pt>
              <c:pt idx="1271">
                <c:v>44040</c:v>
              </c:pt>
              <c:pt idx="1272">
                <c:v>44041</c:v>
              </c:pt>
              <c:pt idx="1273">
                <c:v>44042</c:v>
              </c:pt>
              <c:pt idx="1274">
                <c:v>44043</c:v>
              </c:pt>
              <c:pt idx="1275">
                <c:v>44046</c:v>
              </c:pt>
              <c:pt idx="1276">
                <c:v>44047</c:v>
              </c:pt>
              <c:pt idx="1277">
                <c:v>44048</c:v>
              </c:pt>
              <c:pt idx="1278">
                <c:v>44049</c:v>
              </c:pt>
              <c:pt idx="1279">
                <c:v>44050</c:v>
              </c:pt>
              <c:pt idx="1280">
                <c:v>44053</c:v>
              </c:pt>
              <c:pt idx="1281">
                <c:v>44054</c:v>
              </c:pt>
              <c:pt idx="1282">
                <c:v>44055</c:v>
              </c:pt>
              <c:pt idx="1283">
                <c:v>44056</c:v>
              </c:pt>
              <c:pt idx="1284">
                <c:v>44057</c:v>
              </c:pt>
              <c:pt idx="1285">
                <c:v>44060</c:v>
              </c:pt>
              <c:pt idx="1286">
                <c:v>44061</c:v>
              </c:pt>
              <c:pt idx="1287">
                <c:v>44062</c:v>
              </c:pt>
              <c:pt idx="1288">
                <c:v>44063</c:v>
              </c:pt>
              <c:pt idx="1289">
                <c:v>44064</c:v>
              </c:pt>
              <c:pt idx="1290">
                <c:v>44067</c:v>
              </c:pt>
              <c:pt idx="1291">
                <c:v>44068</c:v>
              </c:pt>
              <c:pt idx="1292">
                <c:v>44069</c:v>
              </c:pt>
              <c:pt idx="1293">
                <c:v>44070</c:v>
              </c:pt>
              <c:pt idx="1294">
                <c:v>44071</c:v>
              </c:pt>
              <c:pt idx="1295">
                <c:v>44074</c:v>
              </c:pt>
              <c:pt idx="1296">
                <c:v>44075</c:v>
              </c:pt>
              <c:pt idx="1297">
                <c:v>44076</c:v>
              </c:pt>
              <c:pt idx="1298">
                <c:v>44077</c:v>
              </c:pt>
              <c:pt idx="1299">
                <c:v>44078</c:v>
              </c:pt>
              <c:pt idx="1300">
                <c:v>44081</c:v>
              </c:pt>
              <c:pt idx="1301">
                <c:v>44082</c:v>
              </c:pt>
              <c:pt idx="1302">
                <c:v>44083</c:v>
              </c:pt>
              <c:pt idx="1303">
                <c:v>44084</c:v>
              </c:pt>
              <c:pt idx="1304">
                <c:v>44085</c:v>
              </c:pt>
              <c:pt idx="1305">
                <c:v>44088</c:v>
              </c:pt>
              <c:pt idx="1306">
                <c:v>44089</c:v>
              </c:pt>
              <c:pt idx="1307">
                <c:v>44090</c:v>
              </c:pt>
              <c:pt idx="1308">
                <c:v>44091</c:v>
              </c:pt>
              <c:pt idx="1309">
                <c:v>44092</c:v>
              </c:pt>
              <c:pt idx="1310">
                <c:v>44095</c:v>
              </c:pt>
              <c:pt idx="1311">
                <c:v>44096</c:v>
              </c:pt>
              <c:pt idx="1312">
                <c:v>44097</c:v>
              </c:pt>
              <c:pt idx="1313">
                <c:v>44098</c:v>
              </c:pt>
              <c:pt idx="1314">
                <c:v>44099</c:v>
              </c:pt>
              <c:pt idx="1315">
                <c:v>44102</c:v>
              </c:pt>
              <c:pt idx="1316">
                <c:v>44103</c:v>
              </c:pt>
              <c:pt idx="1317">
                <c:v>44104</c:v>
              </c:pt>
              <c:pt idx="1318">
                <c:v>44105</c:v>
              </c:pt>
              <c:pt idx="1319">
                <c:v>44106</c:v>
              </c:pt>
              <c:pt idx="1320">
                <c:v>44109</c:v>
              </c:pt>
              <c:pt idx="1321">
                <c:v>44110</c:v>
              </c:pt>
              <c:pt idx="1322">
                <c:v>44111</c:v>
              </c:pt>
              <c:pt idx="1323">
                <c:v>44112</c:v>
              </c:pt>
              <c:pt idx="1324">
                <c:v>44113</c:v>
              </c:pt>
              <c:pt idx="1325">
                <c:v>44116</c:v>
              </c:pt>
              <c:pt idx="1326">
                <c:v>44117</c:v>
              </c:pt>
              <c:pt idx="1327">
                <c:v>44118</c:v>
              </c:pt>
              <c:pt idx="1328">
                <c:v>44119</c:v>
              </c:pt>
              <c:pt idx="1329">
                <c:v>44120</c:v>
              </c:pt>
              <c:pt idx="1330">
                <c:v>44123</c:v>
              </c:pt>
              <c:pt idx="1331">
                <c:v>44124</c:v>
              </c:pt>
              <c:pt idx="1332">
                <c:v>44125</c:v>
              </c:pt>
              <c:pt idx="1333">
                <c:v>44126</c:v>
              </c:pt>
              <c:pt idx="1334">
                <c:v>44127</c:v>
              </c:pt>
              <c:pt idx="1335">
                <c:v>44130</c:v>
              </c:pt>
              <c:pt idx="1336">
                <c:v>44131</c:v>
              </c:pt>
              <c:pt idx="1337">
                <c:v>44132</c:v>
              </c:pt>
              <c:pt idx="1338">
                <c:v>44133</c:v>
              </c:pt>
              <c:pt idx="1339">
                <c:v>44134</c:v>
              </c:pt>
              <c:pt idx="1340">
                <c:v>44137</c:v>
              </c:pt>
              <c:pt idx="1341">
                <c:v>44138</c:v>
              </c:pt>
              <c:pt idx="1342">
                <c:v>44139</c:v>
              </c:pt>
              <c:pt idx="1343">
                <c:v>44140</c:v>
              </c:pt>
              <c:pt idx="1344">
                <c:v>44141</c:v>
              </c:pt>
              <c:pt idx="1345">
                <c:v>44144</c:v>
              </c:pt>
              <c:pt idx="1346">
                <c:v>44145</c:v>
              </c:pt>
              <c:pt idx="1347">
                <c:v>44146</c:v>
              </c:pt>
              <c:pt idx="1348">
                <c:v>44147</c:v>
              </c:pt>
              <c:pt idx="1349">
                <c:v>44148</c:v>
              </c:pt>
              <c:pt idx="1350">
                <c:v>44151</c:v>
              </c:pt>
              <c:pt idx="1351">
                <c:v>44152</c:v>
              </c:pt>
              <c:pt idx="1352">
                <c:v>44153</c:v>
              </c:pt>
              <c:pt idx="1353">
                <c:v>44154</c:v>
              </c:pt>
              <c:pt idx="1354">
                <c:v>44155</c:v>
              </c:pt>
              <c:pt idx="1355">
                <c:v>44158</c:v>
              </c:pt>
              <c:pt idx="1356">
                <c:v>44159</c:v>
              </c:pt>
              <c:pt idx="1357">
                <c:v>44160</c:v>
              </c:pt>
              <c:pt idx="1358">
                <c:v>44161</c:v>
              </c:pt>
              <c:pt idx="1359">
                <c:v>44162</c:v>
              </c:pt>
              <c:pt idx="1360">
                <c:v>44165</c:v>
              </c:pt>
              <c:pt idx="1361">
                <c:v>44166</c:v>
              </c:pt>
              <c:pt idx="1362">
                <c:v>44167</c:v>
              </c:pt>
              <c:pt idx="1363">
                <c:v>44168</c:v>
              </c:pt>
              <c:pt idx="1364">
                <c:v>44169</c:v>
              </c:pt>
              <c:pt idx="1365">
                <c:v>44172</c:v>
              </c:pt>
              <c:pt idx="1366">
                <c:v>44173</c:v>
              </c:pt>
              <c:pt idx="1367">
                <c:v>44174</c:v>
              </c:pt>
              <c:pt idx="1368">
                <c:v>44175</c:v>
              </c:pt>
              <c:pt idx="1369">
                <c:v>44176</c:v>
              </c:pt>
              <c:pt idx="1370">
                <c:v>44179</c:v>
              </c:pt>
              <c:pt idx="1371">
                <c:v>44180</c:v>
              </c:pt>
              <c:pt idx="1372">
                <c:v>44181</c:v>
              </c:pt>
              <c:pt idx="1373">
                <c:v>44182</c:v>
              </c:pt>
              <c:pt idx="1374">
                <c:v>44183</c:v>
              </c:pt>
              <c:pt idx="1375">
                <c:v>44186</c:v>
              </c:pt>
              <c:pt idx="1376">
                <c:v>44187</c:v>
              </c:pt>
              <c:pt idx="1377">
                <c:v>44188</c:v>
              </c:pt>
              <c:pt idx="1378">
                <c:v>44189</c:v>
              </c:pt>
              <c:pt idx="1379">
                <c:v>44190</c:v>
              </c:pt>
              <c:pt idx="1380">
                <c:v>44193</c:v>
              </c:pt>
              <c:pt idx="1381">
                <c:v>44194</c:v>
              </c:pt>
              <c:pt idx="1382">
                <c:v>44195</c:v>
              </c:pt>
              <c:pt idx="1383">
                <c:v>44196</c:v>
              </c:pt>
              <c:pt idx="1384">
                <c:v>44197</c:v>
              </c:pt>
              <c:pt idx="1385">
                <c:v>44200</c:v>
              </c:pt>
              <c:pt idx="1386">
                <c:v>44201</c:v>
              </c:pt>
              <c:pt idx="1387">
                <c:v>44202</c:v>
              </c:pt>
              <c:pt idx="1388">
                <c:v>44203</c:v>
              </c:pt>
              <c:pt idx="1389">
                <c:v>44204</c:v>
              </c:pt>
              <c:pt idx="1390">
                <c:v>44207</c:v>
              </c:pt>
              <c:pt idx="1391">
                <c:v>44208</c:v>
              </c:pt>
              <c:pt idx="1392">
                <c:v>44209</c:v>
              </c:pt>
              <c:pt idx="1393">
                <c:v>44210</c:v>
              </c:pt>
              <c:pt idx="1394">
                <c:v>44211</c:v>
              </c:pt>
              <c:pt idx="1395">
                <c:v>44214</c:v>
              </c:pt>
              <c:pt idx="1396">
                <c:v>44215</c:v>
              </c:pt>
              <c:pt idx="1397">
                <c:v>44216</c:v>
              </c:pt>
              <c:pt idx="1398">
                <c:v>44217</c:v>
              </c:pt>
              <c:pt idx="1399">
                <c:v>44218</c:v>
              </c:pt>
              <c:pt idx="1400">
                <c:v>44221</c:v>
              </c:pt>
              <c:pt idx="1401">
                <c:v>44222</c:v>
              </c:pt>
              <c:pt idx="1402">
                <c:v>44223</c:v>
              </c:pt>
              <c:pt idx="1403">
                <c:v>44224</c:v>
              </c:pt>
              <c:pt idx="1404">
                <c:v>44225</c:v>
              </c:pt>
              <c:pt idx="1405">
                <c:v>44228</c:v>
              </c:pt>
              <c:pt idx="1406">
                <c:v>44229</c:v>
              </c:pt>
              <c:pt idx="1407">
                <c:v>44230</c:v>
              </c:pt>
              <c:pt idx="1408">
                <c:v>44231</c:v>
              </c:pt>
              <c:pt idx="1409">
                <c:v>44232</c:v>
              </c:pt>
              <c:pt idx="1410">
                <c:v>44235</c:v>
              </c:pt>
              <c:pt idx="1411">
                <c:v>44236</c:v>
              </c:pt>
              <c:pt idx="1412">
                <c:v>44237</c:v>
              </c:pt>
              <c:pt idx="1413">
                <c:v>44238</c:v>
              </c:pt>
              <c:pt idx="1414">
                <c:v>44239</c:v>
              </c:pt>
              <c:pt idx="1415">
                <c:v>44242</c:v>
              </c:pt>
              <c:pt idx="1416">
                <c:v>44243</c:v>
              </c:pt>
              <c:pt idx="1417">
                <c:v>44244</c:v>
              </c:pt>
              <c:pt idx="1418">
                <c:v>44245</c:v>
              </c:pt>
              <c:pt idx="1419">
                <c:v>44246</c:v>
              </c:pt>
              <c:pt idx="1420">
                <c:v>44249</c:v>
              </c:pt>
              <c:pt idx="1421">
                <c:v>44250</c:v>
              </c:pt>
              <c:pt idx="1422">
                <c:v>44251</c:v>
              </c:pt>
              <c:pt idx="1423">
                <c:v>44252</c:v>
              </c:pt>
              <c:pt idx="1424">
                <c:v>44253</c:v>
              </c:pt>
              <c:pt idx="1425">
                <c:v>44256</c:v>
              </c:pt>
              <c:pt idx="1426">
                <c:v>44257</c:v>
              </c:pt>
              <c:pt idx="1427">
                <c:v>44258</c:v>
              </c:pt>
              <c:pt idx="1428">
                <c:v>44259</c:v>
              </c:pt>
              <c:pt idx="1429">
                <c:v>44260</c:v>
              </c:pt>
              <c:pt idx="1430">
                <c:v>44263</c:v>
              </c:pt>
              <c:pt idx="1431">
                <c:v>44264</c:v>
              </c:pt>
              <c:pt idx="1432">
                <c:v>44265</c:v>
              </c:pt>
              <c:pt idx="1433">
                <c:v>44266</c:v>
              </c:pt>
              <c:pt idx="1434">
                <c:v>44267</c:v>
              </c:pt>
              <c:pt idx="1435">
                <c:v>44270</c:v>
              </c:pt>
              <c:pt idx="1436">
                <c:v>44271</c:v>
              </c:pt>
              <c:pt idx="1437">
                <c:v>44272</c:v>
              </c:pt>
              <c:pt idx="1438">
                <c:v>44273</c:v>
              </c:pt>
              <c:pt idx="1439">
                <c:v>44274</c:v>
              </c:pt>
              <c:pt idx="1440">
                <c:v>44277</c:v>
              </c:pt>
              <c:pt idx="1441">
                <c:v>44278</c:v>
              </c:pt>
              <c:pt idx="1442">
                <c:v>44279</c:v>
              </c:pt>
              <c:pt idx="1443">
                <c:v>44280</c:v>
              </c:pt>
              <c:pt idx="1444">
                <c:v>44281</c:v>
              </c:pt>
              <c:pt idx="1445">
                <c:v>44284</c:v>
              </c:pt>
              <c:pt idx="1446">
                <c:v>44285</c:v>
              </c:pt>
              <c:pt idx="1447">
                <c:v>44286</c:v>
              </c:pt>
              <c:pt idx="1448">
                <c:v>44287</c:v>
              </c:pt>
              <c:pt idx="1449">
                <c:v>44288</c:v>
              </c:pt>
              <c:pt idx="1450">
                <c:v>44291</c:v>
              </c:pt>
              <c:pt idx="1451">
                <c:v>44292</c:v>
              </c:pt>
              <c:pt idx="1452">
                <c:v>44293</c:v>
              </c:pt>
              <c:pt idx="1453">
                <c:v>44294</c:v>
              </c:pt>
              <c:pt idx="1454">
                <c:v>44295</c:v>
              </c:pt>
              <c:pt idx="1455">
                <c:v>44298</c:v>
              </c:pt>
              <c:pt idx="1456">
                <c:v>44299</c:v>
              </c:pt>
              <c:pt idx="1457">
                <c:v>44300</c:v>
              </c:pt>
              <c:pt idx="1458">
                <c:v>44301</c:v>
              </c:pt>
              <c:pt idx="1459">
                <c:v>44302</c:v>
              </c:pt>
              <c:pt idx="1460">
                <c:v>44305</c:v>
              </c:pt>
              <c:pt idx="1461">
                <c:v>44306</c:v>
              </c:pt>
              <c:pt idx="1462">
                <c:v>44307</c:v>
              </c:pt>
              <c:pt idx="1463">
                <c:v>44308</c:v>
              </c:pt>
              <c:pt idx="1464">
                <c:v>44309</c:v>
              </c:pt>
              <c:pt idx="1465">
                <c:v>44312</c:v>
              </c:pt>
              <c:pt idx="1466">
                <c:v>44313</c:v>
              </c:pt>
              <c:pt idx="1467">
                <c:v>44314</c:v>
              </c:pt>
              <c:pt idx="1468">
                <c:v>44315</c:v>
              </c:pt>
              <c:pt idx="1469">
                <c:v>44316</c:v>
              </c:pt>
              <c:pt idx="1470">
                <c:v>44319</c:v>
              </c:pt>
              <c:pt idx="1471">
                <c:v>44320</c:v>
              </c:pt>
              <c:pt idx="1472">
                <c:v>44321</c:v>
              </c:pt>
              <c:pt idx="1473">
                <c:v>44322</c:v>
              </c:pt>
              <c:pt idx="1474">
                <c:v>44323</c:v>
              </c:pt>
              <c:pt idx="1475">
                <c:v>44326</c:v>
              </c:pt>
              <c:pt idx="1476">
                <c:v>44327</c:v>
              </c:pt>
              <c:pt idx="1477">
                <c:v>44328</c:v>
              </c:pt>
              <c:pt idx="1478">
                <c:v>44329</c:v>
              </c:pt>
              <c:pt idx="1479">
                <c:v>44330</c:v>
              </c:pt>
              <c:pt idx="1480">
                <c:v>44333</c:v>
              </c:pt>
              <c:pt idx="1481">
                <c:v>44334</c:v>
              </c:pt>
              <c:pt idx="1482">
                <c:v>44335</c:v>
              </c:pt>
              <c:pt idx="1483">
                <c:v>44336</c:v>
              </c:pt>
              <c:pt idx="1484">
                <c:v>44337</c:v>
              </c:pt>
              <c:pt idx="1485">
                <c:v>44340</c:v>
              </c:pt>
              <c:pt idx="1486">
                <c:v>44341</c:v>
              </c:pt>
              <c:pt idx="1487">
                <c:v>44342</c:v>
              </c:pt>
              <c:pt idx="1488">
                <c:v>44343</c:v>
              </c:pt>
              <c:pt idx="1489">
                <c:v>44344</c:v>
              </c:pt>
              <c:pt idx="1490">
                <c:v>44347</c:v>
              </c:pt>
              <c:pt idx="1491">
                <c:v>44348</c:v>
              </c:pt>
              <c:pt idx="1492">
                <c:v>44349</c:v>
              </c:pt>
              <c:pt idx="1493">
                <c:v>44350</c:v>
              </c:pt>
              <c:pt idx="1494">
                <c:v>44351</c:v>
              </c:pt>
              <c:pt idx="1495">
                <c:v>44354</c:v>
              </c:pt>
              <c:pt idx="1496">
                <c:v>44355</c:v>
              </c:pt>
              <c:pt idx="1497">
                <c:v>44356</c:v>
              </c:pt>
              <c:pt idx="1498">
                <c:v>44357</c:v>
              </c:pt>
              <c:pt idx="1499">
                <c:v>44358</c:v>
              </c:pt>
              <c:pt idx="1500">
                <c:v>44361</c:v>
              </c:pt>
              <c:pt idx="1501">
                <c:v>44362</c:v>
              </c:pt>
              <c:pt idx="1502">
                <c:v>44363</c:v>
              </c:pt>
              <c:pt idx="1503">
                <c:v>44364</c:v>
              </c:pt>
              <c:pt idx="1504">
                <c:v>44365</c:v>
              </c:pt>
              <c:pt idx="1505">
                <c:v>44368</c:v>
              </c:pt>
              <c:pt idx="1506">
                <c:v>44369</c:v>
              </c:pt>
              <c:pt idx="1507">
                <c:v>44370</c:v>
              </c:pt>
              <c:pt idx="1508">
                <c:v>44371</c:v>
              </c:pt>
              <c:pt idx="1509">
                <c:v>44372</c:v>
              </c:pt>
              <c:pt idx="1510">
                <c:v>44375</c:v>
              </c:pt>
              <c:pt idx="1511">
                <c:v>44376</c:v>
              </c:pt>
              <c:pt idx="1512">
                <c:v>44377</c:v>
              </c:pt>
              <c:pt idx="1513">
                <c:v>44378</c:v>
              </c:pt>
              <c:pt idx="1514">
                <c:v>44379</c:v>
              </c:pt>
              <c:pt idx="1515">
                <c:v>44382</c:v>
              </c:pt>
              <c:pt idx="1516">
                <c:v>44383</c:v>
              </c:pt>
              <c:pt idx="1517">
                <c:v>44384</c:v>
              </c:pt>
              <c:pt idx="1518">
                <c:v>44385</c:v>
              </c:pt>
              <c:pt idx="1519">
                <c:v>44386</c:v>
              </c:pt>
              <c:pt idx="1520">
                <c:v>44389</c:v>
              </c:pt>
              <c:pt idx="1521">
                <c:v>44390</c:v>
              </c:pt>
              <c:pt idx="1522">
                <c:v>44391</c:v>
              </c:pt>
              <c:pt idx="1523">
                <c:v>44392</c:v>
              </c:pt>
              <c:pt idx="1524">
                <c:v>44393</c:v>
              </c:pt>
              <c:pt idx="1525">
                <c:v>44396</c:v>
              </c:pt>
              <c:pt idx="1526">
                <c:v>44397</c:v>
              </c:pt>
              <c:pt idx="1527">
                <c:v>44398</c:v>
              </c:pt>
              <c:pt idx="1528">
                <c:v>44399</c:v>
              </c:pt>
              <c:pt idx="1529">
                <c:v>44400</c:v>
              </c:pt>
              <c:pt idx="1530">
                <c:v>44403</c:v>
              </c:pt>
              <c:pt idx="1531">
                <c:v>44404</c:v>
              </c:pt>
              <c:pt idx="1532">
                <c:v>44405</c:v>
              </c:pt>
              <c:pt idx="1533">
                <c:v>44406</c:v>
              </c:pt>
              <c:pt idx="1534">
                <c:v>44407</c:v>
              </c:pt>
              <c:pt idx="1535">
                <c:v>44410</c:v>
              </c:pt>
              <c:pt idx="1536">
                <c:v>44411</c:v>
              </c:pt>
              <c:pt idx="1537">
                <c:v>44412</c:v>
              </c:pt>
              <c:pt idx="1538">
                <c:v>44413</c:v>
              </c:pt>
              <c:pt idx="1539">
                <c:v>44414</c:v>
              </c:pt>
              <c:pt idx="1540">
                <c:v>44417</c:v>
              </c:pt>
              <c:pt idx="1541">
                <c:v>44418</c:v>
              </c:pt>
              <c:pt idx="1542">
                <c:v>44419</c:v>
              </c:pt>
              <c:pt idx="1543">
                <c:v>44420</c:v>
              </c:pt>
              <c:pt idx="1544">
                <c:v>44421</c:v>
              </c:pt>
              <c:pt idx="1545">
                <c:v>44424</c:v>
              </c:pt>
              <c:pt idx="1546">
                <c:v>44425</c:v>
              </c:pt>
              <c:pt idx="1547">
                <c:v>44426</c:v>
              </c:pt>
              <c:pt idx="1548">
                <c:v>44427</c:v>
              </c:pt>
              <c:pt idx="1549">
                <c:v>44428</c:v>
              </c:pt>
              <c:pt idx="1550">
                <c:v>44431</c:v>
              </c:pt>
              <c:pt idx="1551">
                <c:v>44432</c:v>
              </c:pt>
              <c:pt idx="1552">
                <c:v>44433</c:v>
              </c:pt>
              <c:pt idx="1553">
                <c:v>44434</c:v>
              </c:pt>
              <c:pt idx="1554">
                <c:v>44435</c:v>
              </c:pt>
              <c:pt idx="1555">
                <c:v>44438</c:v>
              </c:pt>
              <c:pt idx="1556">
                <c:v>44439</c:v>
              </c:pt>
              <c:pt idx="1557">
                <c:v>44440</c:v>
              </c:pt>
              <c:pt idx="1558">
                <c:v>44441</c:v>
              </c:pt>
              <c:pt idx="1559">
                <c:v>44442</c:v>
              </c:pt>
              <c:pt idx="1560">
                <c:v>44445</c:v>
              </c:pt>
              <c:pt idx="1561">
                <c:v>44446</c:v>
              </c:pt>
              <c:pt idx="1562">
                <c:v>44447</c:v>
              </c:pt>
              <c:pt idx="1563">
                <c:v>44448</c:v>
              </c:pt>
              <c:pt idx="1564">
                <c:v>44449</c:v>
              </c:pt>
              <c:pt idx="1565">
                <c:v>44452</c:v>
              </c:pt>
              <c:pt idx="1566">
                <c:v>44453</c:v>
              </c:pt>
              <c:pt idx="1567">
                <c:v>44454</c:v>
              </c:pt>
              <c:pt idx="1568">
                <c:v>44455</c:v>
              </c:pt>
              <c:pt idx="1569">
                <c:v>44456</c:v>
              </c:pt>
              <c:pt idx="1570">
                <c:v>44459</c:v>
              </c:pt>
              <c:pt idx="1571">
                <c:v>44460</c:v>
              </c:pt>
              <c:pt idx="1572">
                <c:v>44461</c:v>
              </c:pt>
              <c:pt idx="1573">
                <c:v>44462</c:v>
              </c:pt>
              <c:pt idx="1574">
                <c:v>44463</c:v>
              </c:pt>
              <c:pt idx="1575">
                <c:v>44466</c:v>
              </c:pt>
              <c:pt idx="1576">
                <c:v>44467</c:v>
              </c:pt>
              <c:pt idx="1577">
                <c:v>44468</c:v>
              </c:pt>
              <c:pt idx="1578">
                <c:v>44469</c:v>
              </c:pt>
              <c:pt idx="1579">
                <c:v>44470</c:v>
              </c:pt>
              <c:pt idx="1580">
                <c:v>44473</c:v>
              </c:pt>
              <c:pt idx="1581">
                <c:v>44474</c:v>
              </c:pt>
              <c:pt idx="1582">
                <c:v>44475</c:v>
              </c:pt>
              <c:pt idx="1583">
                <c:v>44476</c:v>
              </c:pt>
              <c:pt idx="1584">
                <c:v>44477</c:v>
              </c:pt>
              <c:pt idx="1585">
                <c:v>44480</c:v>
              </c:pt>
              <c:pt idx="1586">
                <c:v>44481</c:v>
              </c:pt>
              <c:pt idx="1587">
                <c:v>44482</c:v>
              </c:pt>
              <c:pt idx="1588">
                <c:v>44483</c:v>
              </c:pt>
              <c:pt idx="1589">
                <c:v>44484</c:v>
              </c:pt>
              <c:pt idx="1590">
                <c:v>44487</c:v>
              </c:pt>
              <c:pt idx="1591">
                <c:v>44488</c:v>
              </c:pt>
              <c:pt idx="1592">
                <c:v>44489</c:v>
              </c:pt>
              <c:pt idx="1593">
                <c:v>44490</c:v>
              </c:pt>
              <c:pt idx="1594">
                <c:v>44491</c:v>
              </c:pt>
              <c:pt idx="1595">
                <c:v>44494</c:v>
              </c:pt>
              <c:pt idx="1596">
                <c:v>44495</c:v>
              </c:pt>
              <c:pt idx="1597">
                <c:v>44496</c:v>
              </c:pt>
              <c:pt idx="1598">
                <c:v>44497</c:v>
              </c:pt>
              <c:pt idx="1599">
                <c:v>44498</c:v>
              </c:pt>
              <c:pt idx="1600">
                <c:v>44501</c:v>
              </c:pt>
              <c:pt idx="1601">
                <c:v>44502</c:v>
              </c:pt>
              <c:pt idx="1602">
                <c:v>44503</c:v>
              </c:pt>
              <c:pt idx="1603">
                <c:v>44504</c:v>
              </c:pt>
              <c:pt idx="1604">
                <c:v>44505</c:v>
              </c:pt>
              <c:pt idx="1605">
                <c:v>44508</c:v>
              </c:pt>
              <c:pt idx="1606">
                <c:v>44509</c:v>
              </c:pt>
              <c:pt idx="1607">
                <c:v>44510</c:v>
              </c:pt>
              <c:pt idx="1608">
                <c:v>44511</c:v>
              </c:pt>
              <c:pt idx="1609">
                <c:v>44512</c:v>
              </c:pt>
              <c:pt idx="1610">
                <c:v>44515</c:v>
              </c:pt>
              <c:pt idx="1611">
                <c:v>44516</c:v>
              </c:pt>
              <c:pt idx="1612">
                <c:v>44517</c:v>
              </c:pt>
              <c:pt idx="1613">
                <c:v>44518</c:v>
              </c:pt>
              <c:pt idx="1614">
                <c:v>44519</c:v>
              </c:pt>
              <c:pt idx="1615">
                <c:v>44522</c:v>
              </c:pt>
              <c:pt idx="1616">
                <c:v>44523</c:v>
              </c:pt>
              <c:pt idx="1617">
                <c:v>44524</c:v>
              </c:pt>
              <c:pt idx="1618">
                <c:v>44525</c:v>
              </c:pt>
              <c:pt idx="1619">
                <c:v>44526</c:v>
              </c:pt>
              <c:pt idx="1620">
                <c:v>44529</c:v>
              </c:pt>
              <c:pt idx="1621">
                <c:v>44530</c:v>
              </c:pt>
              <c:pt idx="1622">
                <c:v>44531</c:v>
              </c:pt>
              <c:pt idx="1623">
                <c:v>44532</c:v>
              </c:pt>
              <c:pt idx="1624">
                <c:v>44533</c:v>
              </c:pt>
              <c:pt idx="1625">
                <c:v>44536</c:v>
              </c:pt>
              <c:pt idx="1626">
                <c:v>44537</c:v>
              </c:pt>
              <c:pt idx="1627">
                <c:v>44538</c:v>
              </c:pt>
              <c:pt idx="1628">
                <c:v>44539</c:v>
              </c:pt>
              <c:pt idx="1629">
                <c:v>44540</c:v>
              </c:pt>
              <c:pt idx="1630">
                <c:v>44543</c:v>
              </c:pt>
              <c:pt idx="1631">
                <c:v>44544</c:v>
              </c:pt>
              <c:pt idx="1632">
                <c:v>44545</c:v>
              </c:pt>
              <c:pt idx="1633">
                <c:v>44546</c:v>
              </c:pt>
              <c:pt idx="1634">
                <c:v>44547</c:v>
              </c:pt>
              <c:pt idx="1635">
                <c:v>44550</c:v>
              </c:pt>
              <c:pt idx="1636">
                <c:v>44551</c:v>
              </c:pt>
              <c:pt idx="1637">
                <c:v>44552</c:v>
              </c:pt>
              <c:pt idx="1638">
                <c:v>44553</c:v>
              </c:pt>
              <c:pt idx="1639">
                <c:v>44554</c:v>
              </c:pt>
              <c:pt idx="1640">
                <c:v>44557</c:v>
              </c:pt>
              <c:pt idx="1641">
                <c:v>44558</c:v>
              </c:pt>
              <c:pt idx="1642">
                <c:v>44559</c:v>
              </c:pt>
              <c:pt idx="1643">
                <c:v>44560</c:v>
              </c:pt>
              <c:pt idx="1644">
                <c:v>44561</c:v>
              </c:pt>
              <c:pt idx="1645">
                <c:v>44564</c:v>
              </c:pt>
              <c:pt idx="1646">
                <c:v>44565</c:v>
              </c:pt>
              <c:pt idx="1647">
                <c:v>44566</c:v>
              </c:pt>
              <c:pt idx="1648">
                <c:v>44567</c:v>
              </c:pt>
              <c:pt idx="1649">
                <c:v>44568</c:v>
              </c:pt>
              <c:pt idx="1650">
                <c:v>44571</c:v>
              </c:pt>
              <c:pt idx="1651">
                <c:v>44572</c:v>
              </c:pt>
              <c:pt idx="1652">
                <c:v>44573</c:v>
              </c:pt>
              <c:pt idx="1653">
                <c:v>44574</c:v>
              </c:pt>
              <c:pt idx="1654">
                <c:v>44575</c:v>
              </c:pt>
              <c:pt idx="1655">
                <c:v>44578</c:v>
              </c:pt>
              <c:pt idx="1656">
                <c:v>44579</c:v>
              </c:pt>
              <c:pt idx="1657">
                <c:v>44580</c:v>
              </c:pt>
              <c:pt idx="1658">
                <c:v>44581</c:v>
              </c:pt>
              <c:pt idx="1659">
                <c:v>44582</c:v>
              </c:pt>
              <c:pt idx="1660">
                <c:v>44585</c:v>
              </c:pt>
              <c:pt idx="1661">
                <c:v>44586</c:v>
              </c:pt>
              <c:pt idx="1662">
                <c:v>44587</c:v>
              </c:pt>
              <c:pt idx="1663">
                <c:v>44588</c:v>
              </c:pt>
              <c:pt idx="1664">
                <c:v>44589</c:v>
              </c:pt>
              <c:pt idx="1665">
                <c:v>44592</c:v>
              </c:pt>
              <c:pt idx="1666">
                <c:v>44593</c:v>
              </c:pt>
              <c:pt idx="1667">
                <c:v>44594</c:v>
              </c:pt>
              <c:pt idx="1668">
                <c:v>44595</c:v>
              </c:pt>
              <c:pt idx="1669">
                <c:v>44596</c:v>
              </c:pt>
              <c:pt idx="1670">
                <c:v>44599</c:v>
              </c:pt>
              <c:pt idx="1671">
                <c:v>44600</c:v>
              </c:pt>
              <c:pt idx="1672">
                <c:v>44601</c:v>
              </c:pt>
              <c:pt idx="1673">
                <c:v>44602</c:v>
              </c:pt>
              <c:pt idx="1674">
                <c:v>44603</c:v>
              </c:pt>
              <c:pt idx="1675">
                <c:v>44606</c:v>
              </c:pt>
              <c:pt idx="1676">
                <c:v>44607</c:v>
              </c:pt>
              <c:pt idx="1677">
                <c:v>44608</c:v>
              </c:pt>
              <c:pt idx="1678">
                <c:v>44609</c:v>
              </c:pt>
              <c:pt idx="1679">
                <c:v>44610</c:v>
              </c:pt>
              <c:pt idx="1680">
                <c:v>44613</c:v>
              </c:pt>
              <c:pt idx="1681">
                <c:v>44614</c:v>
              </c:pt>
              <c:pt idx="1682">
                <c:v>44615</c:v>
              </c:pt>
              <c:pt idx="1683">
                <c:v>44616</c:v>
              </c:pt>
              <c:pt idx="1684">
                <c:v>44617</c:v>
              </c:pt>
              <c:pt idx="1685">
                <c:v>44620</c:v>
              </c:pt>
              <c:pt idx="1686">
                <c:v>44621</c:v>
              </c:pt>
              <c:pt idx="1687">
                <c:v>44622</c:v>
              </c:pt>
              <c:pt idx="1688">
                <c:v>44623</c:v>
              </c:pt>
              <c:pt idx="1689">
                <c:v>44624</c:v>
              </c:pt>
              <c:pt idx="1690">
                <c:v>44627</c:v>
              </c:pt>
              <c:pt idx="1691">
                <c:v>44628</c:v>
              </c:pt>
              <c:pt idx="1692">
                <c:v>44629</c:v>
              </c:pt>
              <c:pt idx="1693">
                <c:v>44630</c:v>
              </c:pt>
              <c:pt idx="1694">
                <c:v>44631</c:v>
              </c:pt>
              <c:pt idx="1695">
                <c:v>44634</c:v>
              </c:pt>
              <c:pt idx="1696">
                <c:v>44635</c:v>
              </c:pt>
              <c:pt idx="1697">
                <c:v>44636</c:v>
              </c:pt>
              <c:pt idx="1698">
                <c:v>44637</c:v>
              </c:pt>
              <c:pt idx="1699">
                <c:v>44638</c:v>
              </c:pt>
              <c:pt idx="1700">
                <c:v>44641</c:v>
              </c:pt>
              <c:pt idx="1701">
                <c:v>44642</c:v>
              </c:pt>
              <c:pt idx="1702">
                <c:v>44643</c:v>
              </c:pt>
              <c:pt idx="1703">
                <c:v>44644</c:v>
              </c:pt>
              <c:pt idx="1704">
                <c:v>44645</c:v>
              </c:pt>
              <c:pt idx="1705">
                <c:v>44648</c:v>
              </c:pt>
              <c:pt idx="1706">
                <c:v>44649</c:v>
              </c:pt>
              <c:pt idx="1707">
                <c:v>44650</c:v>
              </c:pt>
              <c:pt idx="1708">
                <c:v>44651</c:v>
              </c:pt>
              <c:pt idx="1709">
                <c:v>44652</c:v>
              </c:pt>
              <c:pt idx="1710">
                <c:v>44655</c:v>
              </c:pt>
              <c:pt idx="1711">
                <c:v>44656</c:v>
              </c:pt>
              <c:pt idx="1712">
                <c:v>44657</c:v>
              </c:pt>
              <c:pt idx="1713">
                <c:v>44658</c:v>
              </c:pt>
              <c:pt idx="1714">
                <c:v>44659</c:v>
              </c:pt>
              <c:pt idx="1715">
                <c:v>44662</c:v>
              </c:pt>
              <c:pt idx="1716">
                <c:v>44663</c:v>
              </c:pt>
              <c:pt idx="1717">
                <c:v>44664</c:v>
              </c:pt>
              <c:pt idx="1718">
                <c:v>44665</c:v>
              </c:pt>
              <c:pt idx="1719">
                <c:v>44666</c:v>
              </c:pt>
              <c:pt idx="1720">
                <c:v>44669</c:v>
              </c:pt>
              <c:pt idx="1721">
                <c:v>44670</c:v>
              </c:pt>
              <c:pt idx="1722">
                <c:v>44671</c:v>
              </c:pt>
              <c:pt idx="1723">
                <c:v>44672</c:v>
              </c:pt>
              <c:pt idx="1724">
                <c:v>44673</c:v>
              </c:pt>
              <c:pt idx="1725">
                <c:v>44676</c:v>
              </c:pt>
              <c:pt idx="1726">
                <c:v>44677</c:v>
              </c:pt>
              <c:pt idx="1727">
                <c:v>44678</c:v>
              </c:pt>
              <c:pt idx="1728">
                <c:v>44679</c:v>
              </c:pt>
              <c:pt idx="1729">
                <c:v>44680</c:v>
              </c:pt>
              <c:pt idx="1730">
                <c:v>44683</c:v>
              </c:pt>
              <c:pt idx="1731">
                <c:v>44684</c:v>
              </c:pt>
              <c:pt idx="1732">
                <c:v>44685</c:v>
              </c:pt>
              <c:pt idx="1733">
                <c:v>44686</c:v>
              </c:pt>
              <c:pt idx="1734">
                <c:v>44687</c:v>
              </c:pt>
              <c:pt idx="1735">
                <c:v>44690</c:v>
              </c:pt>
              <c:pt idx="1736">
                <c:v>44691</c:v>
              </c:pt>
              <c:pt idx="1737">
                <c:v>44692</c:v>
              </c:pt>
              <c:pt idx="1738">
                <c:v>44693</c:v>
              </c:pt>
              <c:pt idx="1739">
                <c:v>44694</c:v>
              </c:pt>
              <c:pt idx="1740">
                <c:v>44697</c:v>
              </c:pt>
              <c:pt idx="1741">
                <c:v>44698</c:v>
              </c:pt>
              <c:pt idx="1742">
                <c:v>44699</c:v>
              </c:pt>
              <c:pt idx="1743">
                <c:v>44700</c:v>
              </c:pt>
              <c:pt idx="1744">
                <c:v>44701</c:v>
              </c:pt>
              <c:pt idx="1745">
                <c:v>44704</c:v>
              </c:pt>
              <c:pt idx="1746">
                <c:v>44705</c:v>
              </c:pt>
              <c:pt idx="1747">
                <c:v>44706</c:v>
              </c:pt>
              <c:pt idx="1748">
                <c:v>44707</c:v>
              </c:pt>
              <c:pt idx="1749">
                <c:v>44708</c:v>
              </c:pt>
              <c:pt idx="1750">
                <c:v>44711</c:v>
              </c:pt>
              <c:pt idx="1751">
                <c:v>44712</c:v>
              </c:pt>
              <c:pt idx="1752">
                <c:v>44713</c:v>
              </c:pt>
              <c:pt idx="1753">
                <c:v>44714</c:v>
              </c:pt>
              <c:pt idx="1754">
                <c:v>44715</c:v>
              </c:pt>
              <c:pt idx="1755">
                <c:v>44718</c:v>
              </c:pt>
              <c:pt idx="1756">
                <c:v>44719</c:v>
              </c:pt>
              <c:pt idx="1757">
                <c:v>44720</c:v>
              </c:pt>
              <c:pt idx="1758">
                <c:v>44721</c:v>
              </c:pt>
              <c:pt idx="1759">
                <c:v>44722</c:v>
              </c:pt>
              <c:pt idx="1760">
                <c:v>44725</c:v>
              </c:pt>
              <c:pt idx="1761">
                <c:v>44726</c:v>
              </c:pt>
              <c:pt idx="1762">
                <c:v>44727</c:v>
              </c:pt>
              <c:pt idx="1763">
                <c:v>44728</c:v>
              </c:pt>
              <c:pt idx="1764">
                <c:v>44729</c:v>
              </c:pt>
              <c:pt idx="1765">
                <c:v>44732</c:v>
              </c:pt>
              <c:pt idx="1766">
                <c:v>44733</c:v>
              </c:pt>
              <c:pt idx="1767">
                <c:v>44734</c:v>
              </c:pt>
              <c:pt idx="1768">
                <c:v>44735</c:v>
              </c:pt>
              <c:pt idx="1769">
                <c:v>44736</c:v>
              </c:pt>
              <c:pt idx="1770">
                <c:v>44739</c:v>
              </c:pt>
              <c:pt idx="1771">
                <c:v>44740</c:v>
              </c:pt>
              <c:pt idx="1772">
                <c:v>44741</c:v>
              </c:pt>
              <c:pt idx="1773">
                <c:v>44742</c:v>
              </c:pt>
              <c:pt idx="1774">
                <c:v>44743</c:v>
              </c:pt>
              <c:pt idx="1775">
                <c:v>44746</c:v>
              </c:pt>
              <c:pt idx="1776">
                <c:v>44747</c:v>
              </c:pt>
              <c:pt idx="1777">
                <c:v>44748</c:v>
              </c:pt>
              <c:pt idx="1778">
                <c:v>44749</c:v>
              </c:pt>
              <c:pt idx="1779">
                <c:v>44750</c:v>
              </c:pt>
              <c:pt idx="1780">
                <c:v>44753</c:v>
              </c:pt>
              <c:pt idx="1781">
                <c:v>44754</c:v>
              </c:pt>
              <c:pt idx="1782">
                <c:v>44755</c:v>
              </c:pt>
              <c:pt idx="1783">
                <c:v>44756</c:v>
              </c:pt>
              <c:pt idx="1784">
                <c:v>44757</c:v>
              </c:pt>
              <c:pt idx="1785">
                <c:v>44760</c:v>
              </c:pt>
              <c:pt idx="1786">
                <c:v>44761</c:v>
              </c:pt>
              <c:pt idx="1787">
                <c:v>44762</c:v>
              </c:pt>
              <c:pt idx="1788">
                <c:v>44763</c:v>
              </c:pt>
              <c:pt idx="1789">
                <c:v>44764</c:v>
              </c:pt>
              <c:pt idx="1790">
                <c:v>44767</c:v>
              </c:pt>
              <c:pt idx="1791">
                <c:v>44768</c:v>
              </c:pt>
              <c:pt idx="1792">
                <c:v>44769</c:v>
              </c:pt>
              <c:pt idx="1793">
                <c:v>44770</c:v>
              </c:pt>
              <c:pt idx="1794">
                <c:v>44771</c:v>
              </c:pt>
              <c:pt idx="1795">
                <c:v>44774</c:v>
              </c:pt>
              <c:pt idx="1796">
                <c:v>44775</c:v>
              </c:pt>
              <c:pt idx="1797">
                <c:v>44776</c:v>
              </c:pt>
              <c:pt idx="1798">
                <c:v>44777</c:v>
              </c:pt>
              <c:pt idx="1799">
                <c:v>44778</c:v>
              </c:pt>
              <c:pt idx="1800">
                <c:v>44781</c:v>
              </c:pt>
              <c:pt idx="1801">
                <c:v>44782</c:v>
              </c:pt>
              <c:pt idx="1802">
                <c:v>44783</c:v>
              </c:pt>
              <c:pt idx="1803">
                <c:v>44784</c:v>
              </c:pt>
              <c:pt idx="1804">
                <c:v>44785</c:v>
              </c:pt>
              <c:pt idx="1805">
                <c:v>44788</c:v>
              </c:pt>
              <c:pt idx="1806">
                <c:v>44789</c:v>
              </c:pt>
              <c:pt idx="1807">
                <c:v>44790</c:v>
              </c:pt>
              <c:pt idx="1808">
                <c:v>44791</c:v>
              </c:pt>
              <c:pt idx="1809">
                <c:v>44792</c:v>
              </c:pt>
              <c:pt idx="1810">
                <c:v>44795</c:v>
              </c:pt>
              <c:pt idx="1811">
                <c:v>44796</c:v>
              </c:pt>
              <c:pt idx="1812">
                <c:v>44797</c:v>
              </c:pt>
              <c:pt idx="1813">
                <c:v>44798</c:v>
              </c:pt>
              <c:pt idx="1814">
                <c:v>44799</c:v>
              </c:pt>
              <c:pt idx="1815">
                <c:v>44802</c:v>
              </c:pt>
              <c:pt idx="1816">
                <c:v>44803</c:v>
              </c:pt>
              <c:pt idx="1817">
                <c:v>44804</c:v>
              </c:pt>
              <c:pt idx="1818">
                <c:v>44805</c:v>
              </c:pt>
              <c:pt idx="1819">
                <c:v>44806</c:v>
              </c:pt>
              <c:pt idx="1820">
                <c:v>44809</c:v>
              </c:pt>
              <c:pt idx="1821">
                <c:v>44810</c:v>
              </c:pt>
              <c:pt idx="1822">
                <c:v>44811</c:v>
              </c:pt>
              <c:pt idx="1823">
                <c:v>44812</c:v>
              </c:pt>
              <c:pt idx="1824">
                <c:v>44813</c:v>
              </c:pt>
              <c:pt idx="1825">
                <c:v>44816</c:v>
              </c:pt>
              <c:pt idx="1826">
                <c:v>44817</c:v>
              </c:pt>
              <c:pt idx="1827">
                <c:v>44818</c:v>
              </c:pt>
              <c:pt idx="1828">
                <c:v>44819</c:v>
              </c:pt>
              <c:pt idx="1829">
                <c:v>44820</c:v>
              </c:pt>
              <c:pt idx="1830">
                <c:v>44823</c:v>
              </c:pt>
              <c:pt idx="1831">
                <c:v>44824</c:v>
              </c:pt>
              <c:pt idx="1832">
                <c:v>44825</c:v>
              </c:pt>
              <c:pt idx="1833">
                <c:v>44826</c:v>
              </c:pt>
              <c:pt idx="1834">
                <c:v>44827</c:v>
              </c:pt>
              <c:pt idx="1835">
                <c:v>44830</c:v>
              </c:pt>
              <c:pt idx="1836">
                <c:v>44831</c:v>
              </c:pt>
              <c:pt idx="1837">
                <c:v>44832</c:v>
              </c:pt>
              <c:pt idx="1838">
                <c:v>44833</c:v>
              </c:pt>
              <c:pt idx="1839">
                <c:v>44834</c:v>
              </c:pt>
              <c:pt idx="1840">
                <c:v>44837</c:v>
              </c:pt>
              <c:pt idx="1841">
                <c:v>44838</c:v>
              </c:pt>
              <c:pt idx="1842">
                <c:v>44839</c:v>
              </c:pt>
              <c:pt idx="1843">
                <c:v>44840</c:v>
              </c:pt>
              <c:pt idx="1844">
                <c:v>44841</c:v>
              </c:pt>
              <c:pt idx="1845">
                <c:v>44844</c:v>
              </c:pt>
              <c:pt idx="1846">
                <c:v>44845</c:v>
              </c:pt>
              <c:pt idx="1847">
                <c:v>44846</c:v>
              </c:pt>
              <c:pt idx="1848">
                <c:v>44847</c:v>
              </c:pt>
              <c:pt idx="1849">
                <c:v>44848</c:v>
              </c:pt>
              <c:pt idx="1850">
                <c:v>44851</c:v>
              </c:pt>
              <c:pt idx="1851">
                <c:v>44852</c:v>
              </c:pt>
              <c:pt idx="1852">
                <c:v>44853</c:v>
              </c:pt>
              <c:pt idx="1853">
                <c:v>44854</c:v>
              </c:pt>
              <c:pt idx="1854">
                <c:v>44855</c:v>
              </c:pt>
              <c:pt idx="1855">
                <c:v>44858</c:v>
              </c:pt>
              <c:pt idx="1856">
                <c:v>44859</c:v>
              </c:pt>
              <c:pt idx="1857">
                <c:v>44860</c:v>
              </c:pt>
              <c:pt idx="1858">
                <c:v>44861</c:v>
              </c:pt>
              <c:pt idx="1859">
                <c:v>44862</c:v>
              </c:pt>
              <c:pt idx="1860">
                <c:v>44865</c:v>
              </c:pt>
              <c:pt idx="1861">
                <c:v>44866</c:v>
              </c:pt>
              <c:pt idx="1862">
                <c:v>44867</c:v>
              </c:pt>
              <c:pt idx="1863">
                <c:v>44868</c:v>
              </c:pt>
              <c:pt idx="1864">
                <c:v>44869</c:v>
              </c:pt>
              <c:pt idx="1865">
                <c:v>44872</c:v>
              </c:pt>
              <c:pt idx="1866">
                <c:v>44873</c:v>
              </c:pt>
              <c:pt idx="1867">
                <c:v>44874</c:v>
              </c:pt>
              <c:pt idx="1868">
                <c:v>44875</c:v>
              </c:pt>
              <c:pt idx="1869">
                <c:v>44876</c:v>
              </c:pt>
              <c:pt idx="1870">
                <c:v>44879</c:v>
              </c:pt>
              <c:pt idx="1871">
                <c:v>44880</c:v>
              </c:pt>
              <c:pt idx="1872">
                <c:v>44881</c:v>
              </c:pt>
              <c:pt idx="1873">
                <c:v>44882</c:v>
              </c:pt>
              <c:pt idx="1874">
                <c:v>44883</c:v>
              </c:pt>
              <c:pt idx="1875">
                <c:v>44886</c:v>
              </c:pt>
              <c:pt idx="1876">
                <c:v>44887</c:v>
              </c:pt>
              <c:pt idx="1877">
                <c:v>44888</c:v>
              </c:pt>
              <c:pt idx="1878">
                <c:v>44889</c:v>
              </c:pt>
              <c:pt idx="1879">
                <c:v>44890</c:v>
              </c:pt>
              <c:pt idx="1880">
                <c:v>44893</c:v>
              </c:pt>
              <c:pt idx="1881">
                <c:v>44894</c:v>
              </c:pt>
              <c:pt idx="1882">
                <c:v>44895</c:v>
              </c:pt>
              <c:pt idx="1883">
                <c:v>44896</c:v>
              </c:pt>
              <c:pt idx="1884">
                <c:v>44897</c:v>
              </c:pt>
              <c:pt idx="1885">
                <c:v>44900</c:v>
              </c:pt>
              <c:pt idx="1886">
                <c:v>44901</c:v>
              </c:pt>
              <c:pt idx="1887">
                <c:v>44902</c:v>
              </c:pt>
              <c:pt idx="1888">
                <c:v>44903</c:v>
              </c:pt>
              <c:pt idx="1889">
                <c:v>44904</c:v>
              </c:pt>
              <c:pt idx="1890">
                <c:v>44907</c:v>
              </c:pt>
              <c:pt idx="1891">
                <c:v>44908</c:v>
              </c:pt>
              <c:pt idx="1892">
                <c:v>44909</c:v>
              </c:pt>
              <c:pt idx="1893">
                <c:v>44910</c:v>
              </c:pt>
              <c:pt idx="1894">
                <c:v>44911</c:v>
              </c:pt>
              <c:pt idx="1895">
                <c:v>44914</c:v>
              </c:pt>
              <c:pt idx="1896">
                <c:v>44915</c:v>
              </c:pt>
              <c:pt idx="1897">
                <c:v>44916</c:v>
              </c:pt>
              <c:pt idx="1898">
                <c:v>44917</c:v>
              </c:pt>
              <c:pt idx="1899">
                <c:v>44918</c:v>
              </c:pt>
              <c:pt idx="1900">
                <c:v>44921</c:v>
              </c:pt>
              <c:pt idx="1901">
                <c:v>44922</c:v>
              </c:pt>
              <c:pt idx="1902">
                <c:v>44923</c:v>
              </c:pt>
              <c:pt idx="1903">
                <c:v>44924</c:v>
              </c:pt>
              <c:pt idx="1904">
                <c:v>44925</c:v>
              </c:pt>
              <c:pt idx="1905">
                <c:v>44928</c:v>
              </c:pt>
              <c:pt idx="1906">
                <c:v>44929</c:v>
              </c:pt>
              <c:pt idx="1907">
                <c:v>44930</c:v>
              </c:pt>
              <c:pt idx="1908">
                <c:v>44931</c:v>
              </c:pt>
              <c:pt idx="1909">
                <c:v>44932</c:v>
              </c:pt>
              <c:pt idx="1910">
                <c:v>44935</c:v>
              </c:pt>
              <c:pt idx="1911">
                <c:v>44936</c:v>
              </c:pt>
              <c:pt idx="1912">
                <c:v>44937</c:v>
              </c:pt>
              <c:pt idx="1913">
                <c:v>44938</c:v>
              </c:pt>
              <c:pt idx="1914">
                <c:v>44939</c:v>
              </c:pt>
              <c:pt idx="1915">
                <c:v>44942</c:v>
              </c:pt>
              <c:pt idx="1916">
                <c:v>44943</c:v>
              </c:pt>
              <c:pt idx="1917">
                <c:v>44944</c:v>
              </c:pt>
              <c:pt idx="1918">
                <c:v>44945</c:v>
              </c:pt>
              <c:pt idx="1919">
                <c:v>44946</c:v>
              </c:pt>
              <c:pt idx="1920">
                <c:v>44949</c:v>
              </c:pt>
              <c:pt idx="1921">
                <c:v>44950</c:v>
              </c:pt>
              <c:pt idx="1922">
                <c:v>44951</c:v>
              </c:pt>
              <c:pt idx="1923">
                <c:v>44952</c:v>
              </c:pt>
              <c:pt idx="1924">
                <c:v>44953</c:v>
              </c:pt>
              <c:pt idx="1925">
                <c:v>44956</c:v>
              </c:pt>
              <c:pt idx="1926">
                <c:v>44957</c:v>
              </c:pt>
              <c:pt idx="1927">
                <c:v>44958</c:v>
              </c:pt>
              <c:pt idx="1928">
                <c:v>44959</c:v>
              </c:pt>
              <c:pt idx="1929">
                <c:v>44960</c:v>
              </c:pt>
              <c:pt idx="1930">
                <c:v>44963</c:v>
              </c:pt>
              <c:pt idx="1931">
                <c:v>44964</c:v>
              </c:pt>
              <c:pt idx="1932">
                <c:v>44965</c:v>
              </c:pt>
              <c:pt idx="1933">
                <c:v>44966</c:v>
              </c:pt>
              <c:pt idx="1934">
                <c:v>44967</c:v>
              </c:pt>
              <c:pt idx="1935">
                <c:v>44970</c:v>
              </c:pt>
              <c:pt idx="1936">
                <c:v>44971</c:v>
              </c:pt>
              <c:pt idx="1937">
                <c:v>44972</c:v>
              </c:pt>
              <c:pt idx="1938">
                <c:v>44973</c:v>
              </c:pt>
              <c:pt idx="1939">
                <c:v>44974</c:v>
              </c:pt>
              <c:pt idx="1940">
                <c:v>44977</c:v>
              </c:pt>
              <c:pt idx="1941">
                <c:v>44978</c:v>
              </c:pt>
              <c:pt idx="1942">
                <c:v>44979</c:v>
              </c:pt>
              <c:pt idx="1943">
                <c:v>44980</c:v>
              </c:pt>
              <c:pt idx="1944">
                <c:v>44981</c:v>
              </c:pt>
              <c:pt idx="1945">
                <c:v>44984</c:v>
              </c:pt>
              <c:pt idx="1946">
                <c:v>44985</c:v>
              </c:pt>
              <c:pt idx="1947">
                <c:v>44986</c:v>
              </c:pt>
              <c:pt idx="1948">
                <c:v>44987</c:v>
              </c:pt>
              <c:pt idx="1949">
                <c:v>44988</c:v>
              </c:pt>
              <c:pt idx="1950">
                <c:v>44991</c:v>
              </c:pt>
              <c:pt idx="1951">
                <c:v>44992</c:v>
              </c:pt>
              <c:pt idx="1952">
                <c:v>44993</c:v>
              </c:pt>
              <c:pt idx="1953">
                <c:v>44994</c:v>
              </c:pt>
              <c:pt idx="1954">
                <c:v>44995</c:v>
              </c:pt>
              <c:pt idx="1955">
                <c:v>44998</c:v>
              </c:pt>
              <c:pt idx="1956">
                <c:v>44999</c:v>
              </c:pt>
              <c:pt idx="1957">
                <c:v>45000</c:v>
              </c:pt>
              <c:pt idx="1958">
                <c:v>45001</c:v>
              </c:pt>
              <c:pt idx="1959">
                <c:v>45002</c:v>
              </c:pt>
              <c:pt idx="1960">
                <c:v>45005</c:v>
              </c:pt>
              <c:pt idx="1961">
                <c:v>45006</c:v>
              </c:pt>
              <c:pt idx="1962">
                <c:v>45007</c:v>
              </c:pt>
              <c:pt idx="1963">
                <c:v>45008</c:v>
              </c:pt>
              <c:pt idx="1964">
                <c:v>45009</c:v>
              </c:pt>
              <c:pt idx="1965">
                <c:v>45012</c:v>
              </c:pt>
              <c:pt idx="1966">
                <c:v>45013</c:v>
              </c:pt>
              <c:pt idx="1967">
                <c:v>45014</c:v>
              </c:pt>
              <c:pt idx="1968">
                <c:v>45015</c:v>
              </c:pt>
              <c:pt idx="1969">
                <c:v>45016</c:v>
              </c:pt>
              <c:pt idx="1970">
                <c:v>45019</c:v>
              </c:pt>
              <c:pt idx="1971">
                <c:v>45020</c:v>
              </c:pt>
              <c:pt idx="1972">
                <c:v>45021</c:v>
              </c:pt>
              <c:pt idx="1973">
                <c:v>45022</c:v>
              </c:pt>
              <c:pt idx="1974">
                <c:v>45023</c:v>
              </c:pt>
              <c:pt idx="1975">
                <c:v>45026</c:v>
              </c:pt>
              <c:pt idx="1976">
                <c:v>45027</c:v>
              </c:pt>
              <c:pt idx="1977">
                <c:v>45028</c:v>
              </c:pt>
              <c:pt idx="1978">
                <c:v>45029</c:v>
              </c:pt>
              <c:pt idx="1979">
                <c:v>45030</c:v>
              </c:pt>
              <c:pt idx="1980">
                <c:v>45033</c:v>
              </c:pt>
              <c:pt idx="1981">
                <c:v>45034</c:v>
              </c:pt>
              <c:pt idx="1982">
                <c:v>45035</c:v>
              </c:pt>
              <c:pt idx="1983">
                <c:v>45036</c:v>
              </c:pt>
              <c:pt idx="1984">
                <c:v>45037</c:v>
              </c:pt>
              <c:pt idx="1985">
                <c:v>45040</c:v>
              </c:pt>
              <c:pt idx="1986">
                <c:v>45041</c:v>
              </c:pt>
              <c:pt idx="1987">
                <c:v>45042</c:v>
              </c:pt>
              <c:pt idx="1988">
                <c:v>45043</c:v>
              </c:pt>
              <c:pt idx="1989">
                <c:v>45044</c:v>
              </c:pt>
              <c:pt idx="1990">
                <c:v>45047</c:v>
              </c:pt>
              <c:pt idx="1991">
                <c:v>45048</c:v>
              </c:pt>
              <c:pt idx="1992">
                <c:v>45049</c:v>
              </c:pt>
              <c:pt idx="1993">
                <c:v>45050</c:v>
              </c:pt>
              <c:pt idx="1994">
                <c:v>45051</c:v>
              </c:pt>
              <c:pt idx="1995">
                <c:v>45054</c:v>
              </c:pt>
              <c:pt idx="1996">
                <c:v>45055</c:v>
              </c:pt>
              <c:pt idx="1997">
                <c:v>45056</c:v>
              </c:pt>
              <c:pt idx="1998">
                <c:v>45057</c:v>
              </c:pt>
              <c:pt idx="1999">
                <c:v>45058</c:v>
              </c:pt>
              <c:pt idx="2000">
                <c:v>45061</c:v>
              </c:pt>
              <c:pt idx="2001">
                <c:v>45062</c:v>
              </c:pt>
              <c:pt idx="2002">
                <c:v>45063</c:v>
              </c:pt>
              <c:pt idx="2003">
                <c:v>45064</c:v>
              </c:pt>
              <c:pt idx="2004">
                <c:v>45065</c:v>
              </c:pt>
              <c:pt idx="2005">
                <c:v>45068</c:v>
              </c:pt>
              <c:pt idx="2006">
                <c:v>45069</c:v>
              </c:pt>
              <c:pt idx="2007">
                <c:v>45070</c:v>
              </c:pt>
              <c:pt idx="2008">
                <c:v>45071</c:v>
              </c:pt>
              <c:pt idx="2009">
                <c:v>45072</c:v>
              </c:pt>
              <c:pt idx="2010">
                <c:v>45075</c:v>
              </c:pt>
              <c:pt idx="2011">
                <c:v>45076</c:v>
              </c:pt>
              <c:pt idx="2012">
                <c:v>45077</c:v>
              </c:pt>
              <c:pt idx="2013">
                <c:v>45078</c:v>
              </c:pt>
              <c:pt idx="2014">
                <c:v>45079</c:v>
              </c:pt>
              <c:pt idx="2015">
                <c:v>45082</c:v>
              </c:pt>
              <c:pt idx="2016">
                <c:v>45083</c:v>
              </c:pt>
              <c:pt idx="2017">
                <c:v>45084</c:v>
              </c:pt>
              <c:pt idx="2018">
                <c:v>45085</c:v>
              </c:pt>
              <c:pt idx="2019">
                <c:v>45086</c:v>
              </c:pt>
              <c:pt idx="2020">
                <c:v>45089</c:v>
              </c:pt>
              <c:pt idx="2021">
                <c:v>45090</c:v>
              </c:pt>
              <c:pt idx="2022">
                <c:v>45091</c:v>
              </c:pt>
              <c:pt idx="2023">
                <c:v>45092</c:v>
              </c:pt>
              <c:pt idx="2024">
                <c:v>45093</c:v>
              </c:pt>
              <c:pt idx="2025">
                <c:v>45096</c:v>
              </c:pt>
              <c:pt idx="2026">
                <c:v>45097</c:v>
              </c:pt>
              <c:pt idx="2027">
                <c:v>45098</c:v>
              </c:pt>
              <c:pt idx="2028">
                <c:v>45099</c:v>
              </c:pt>
              <c:pt idx="2029">
                <c:v>45100</c:v>
              </c:pt>
              <c:pt idx="2030">
                <c:v>45103</c:v>
              </c:pt>
              <c:pt idx="2031">
                <c:v>45104</c:v>
              </c:pt>
              <c:pt idx="2032">
                <c:v>45105</c:v>
              </c:pt>
              <c:pt idx="2033">
                <c:v>45106</c:v>
              </c:pt>
              <c:pt idx="2034">
                <c:v>45107</c:v>
              </c:pt>
              <c:pt idx="2035">
                <c:v>45110</c:v>
              </c:pt>
              <c:pt idx="2036">
                <c:v>45111</c:v>
              </c:pt>
              <c:pt idx="2037">
                <c:v>45112</c:v>
              </c:pt>
              <c:pt idx="2038">
                <c:v>45113</c:v>
              </c:pt>
              <c:pt idx="2039">
                <c:v>45114</c:v>
              </c:pt>
              <c:pt idx="2040">
                <c:v>45117</c:v>
              </c:pt>
              <c:pt idx="2041">
                <c:v>45118</c:v>
              </c:pt>
              <c:pt idx="2042">
                <c:v>45119</c:v>
              </c:pt>
              <c:pt idx="2043">
                <c:v>45120</c:v>
              </c:pt>
              <c:pt idx="2044">
                <c:v>45121</c:v>
              </c:pt>
              <c:pt idx="2045">
                <c:v>45124</c:v>
              </c:pt>
              <c:pt idx="2046">
                <c:v>45125</c:v>
              </c:pt>
              <c:pt idx="2047">
                <c:v>45126</c:v>
              </c:pt>
              <c:pt idx="2048">
                <c:v>45127</c:v>
              </c:pt>
              <c:pt idx="2049">
                <c:v>45128</c:v>
              </c:pt>
              <c:pt idx="2050">
                <c:v>45131</c:v>
              </c:pt>
              <c:pt idx="2051">
                <c:v>45132</c:v>
              </c:pt>
              <c:pt idx="2052">
                <c:v>45133</c:v>
              </c:pt>
              <c:pt idx="2053">
                <c:v>45134</c:v>
              </c:pt>
              <c:pt idx="2054">
                <c:v>45135</c:v>
              </c:pt>
              <c:pt idx="2055">
                <c:v>45138</c:v>
              </c:pt>
              <c:pt idx="2056">
                <c:v>45139</c:v>
              </c:pt>
              <c:pt idx="2057">
                <c:v>45140</c:v>
              </c:pt>
              <c:pt idx="2058">
                <c:v>45141</c:v>
              </c:pt>
              <c:pt idx="2059">
                <c:v>45142</c:v>
              </c:pt>
              <c:pt idx="2060">
                <c:v>45145</c:v>
              </c:pt>
              <c:pt idx="2061">
                <c:v>45146</c:v>
              </c:pt>
              <c:pt idx="2062">
                <c:v>45147</c:v>
              </c:pt>
              <c:pt idx="2063">
                <c:v>45148</c:v>
              </c:pt>
              <c:pt idx="2064">
                <c:v>45149</c:v>
              </c:pt>
              <c:pt idx="2065">
                <c:v>45152</c:v>
              </c:pt>
              <c:pt idx="2066">
                <c:v>45153</c:v>
              </c:pt>
              <c:pt idx="2067">
                <c:v>45154</c:v>
              </c:pt>
              <c:pt idx="2068">
                <c:v>45155</c:v>
              </c:pt>
              <c:pt idx="2069">
                <c:v>45156</c:v>
              </c:pt>
              <c:pt idx="2070">
                <c:v>45159</c:v>
              </c:pt>
              <c:pt idx="2071">
                <c:v>45160</c:v>
              </c:pt>
              <c:pt idx="2072">
                <c:v>45161</c:v>
              </c:pt>
              <c:pt idx="2073">
                <c:v>45162</c:v>
              </c:pt>
              <c:pt idx="2074">
                <c:v>45163</c:v>
              </c:pt>
              <c:pt idx="2075">
                <c:v>45166</c:v>
              </c:pt>
              <c:pt idx="2076">
                <c:v>45167</c:v>
              </c:pt>
              <c:pt idx="2077">
                <c:v>45168</c:v>
              </c:pt>
              <c:pt idx="2078">
                <c:v>45169</c:v>
              </c:pt>
              <c:pt idx="2079">
                <c:v>45170</c:v>
              </c:pt>
              <c:pt idx="2080">
                <c:v>45173</c:v>
              </c:pt>
              <c:pt idx="2081">
                <c:v>45174</c:v>
              </c:pt>
              <c:pt idx="2082">
                <c:v>45175</c:v>
              </c:pt>
              <c:pt idx="2083">
                <c:v>45176</c:v>
              </c:pt>
              <c:pt idx="2084">
                <c:v>45177</c:v>
              </c:pt>
              <c:pt idx="2085">
                <c:v>45180</c:v>
              </c:pt>
              <c:pt idx="2086">
                <c:v>45181</c:v>
              </c:pt>
              <c:pt idx="2087">
                <c:v>45182</c:v>
              </c:pt>
              <c:pt idx="2088">
                <c:v>45183</c:v>
              </c:pt>
              <c:pt idx="2089">
                <c:v>45184</c:v>
              </c:pt>
              <c:pt idx="2090">
                <c:v>45187</c:v>
              </c:pt>
              <c:pt idx="2091">
                <c:v>45188</c:v>
              </c:pt>
              <c:pt idx="2092">
                <c:v>45189</c:v>
              </c:pt>
              <c:pt idx="2093">
                <c:v>45190</c:v>
              </c:pt>
              <c:pt idx="2094">
                <c:v>45191</c:v>
              </c:pt>
              <c:pt idx="2095">
                <c:v>45194</c:v>
              </c:pt>
              <c:pt idx="2096">
                <c:v>45195</c:v>
              </c:pt>
              <c:pt idx="2097">
                <c:v>45196</c:v>
              </c:pt>
              <c:pt idx="2098">
                <c:v>45197</c:v>
              </c:pt>
              <c:pt idx="2099">
                <c:v>45198</c:v>
              </c:pt>
              <c:pt idx="2100">
                <c:v>45201</c:v>
              </c:pt>
              <c:pt idx="2101">
                <c:v>45202</c:v>
              </c:pt>
              <c:pt idx="2102">
                <c:v>45203</c:v>
              </c:pt>
              <c:pt idx="2103">
                <c:v>45204</c:v>
              </c:pt>
              <c:pt idx="2104">
                <c:v>45205</c:v>
              </c:pt>
              <c:pt idx="2105">
                <c:v>45208</c:v>
              </c:pt>
              <c:pt idx="2106">
                <c:v>45209</c:v>
              </c:pt>
              <c:pt idx="2107">
                <c:v>45210</c:v>
              </c:pt>
              <c:pt idx="2108">
                <c:v>45211</c:v>
              </c:pt>
              <c:pt idx="2109">
                <c:v>45212</c:v>
              </c:pt>
              <c:pt idx="2110">
                <c:v>45215</c:v>
              </c:pt>
              <c:pt idx="2111">
                <c:v>45216</c:v>
              </c:pt>
              <c:pt idx="2112">
                <c:v>45217</c:v>
              </c:pt>
              <c:pt idx="2113">
                <c:v>45218</c:v>
              </c:pt>
              <c:pt idx="2114">
                <c:v>45219</c:v>
              </c:pt>
              <c:pt idx="2115">
                <c:v>45222</c:v>
              </c:pt>
              <c:pt idx="2116">
                <c:v>45223</c:v>
              </c:pt>
              <c:pt idx="2117">
                <c:v>45224</c:v>
              </c:pt>
              <c:pt idx="2118">
                <c:v>45225</c:v>
              </c:pt>
              <c:pt idx="2119">
                <c:v>45226</c:v>
              </c:pt>
              <c:pt idx="2120">
                <c:v>45229</c:v>
              </c:pt>
              <c:pt idx="2121">
                <c:v>45230</c:v>
              </c:pt>
              <c:pt idx="2122">
                <c:v>45231</c:v>
              </c:pt>
              <c:pt idx="2123">
                <c:v>45232</c:v>
              </c:pt>
              <c:pt idx="2124">
                <c:v>45233</c:v>
              </c:pt>
              <c:pt idx="2125">
                <c:v>45236</c:v>
              </c:pt>
              <c:pt idx="2126">
                <c:v>45237</c:v>
              </c:pt>
              <c:pt idx="2127">
                <c:v>45238</c:v>
              </c:pt>
              <c:pt idx="2128">
                <c:v>45239</c:v>
              </c:pt>
              <c:pt idx="2129">
                <c:v>45240</c:v>
              </c:pt>
              <c:pt idx="2130">
                <c:v>45243</c:v>
              </c:pt>
              <c:pt idx="2131">
                <c:v>45244</c:v>
              </c:pt>
              <c:pt idx="2132">
                <c:v>45245</c:v>
              </c:pt>
              <c:pt idx="2133">
                <c:v>45246</c:v>
              </c:pt>
              <c:pt idx="2134">
                <c:v>45247</c:v>
              </c:pt>
              <c:pt idx="2135">
                <c:v>45250</c:v>
              </c:pt>
              <c:pt idx="2136">
                <c:v>45251</c:v>
              </c:pt>
              <c:pt idx="2137">
                <c:v>45252</c:v>
              </c:pt>
              <c:pt idx="2138">
                <c:v>45253</c:v>
              </c:pt>
              <c:pt idx="2139">
                <c:v>45254</c:v>
              </c:pt>
              <c:pt idx="2140">
                <c:v>45257</c:v>
              </c:pt>
              <c:pt idx="2141">
                <c:v>45258</c:v>
              </c:pt>
              <c:pt idx="2142">
                <c:v>45259</c:v>
              </c:pt>
              <c:pt idx="2143">
                <c:v>45260</c:v>
              </c:pt>
              <c:pt idx="2144">
                <c:v>45261</c:v>
              </c:pt>
              <c:pt idx="2145">
                <c:v>45264</c:v>
              </c:pt>
              <c:pt idx="2146">
                <c:v>45265</c:v>
              </c:pt>
              <c:pt idx="2147">
                <c:v>45266</c:v>
              </c:pt>
              <c:pt idx="2148">
                <c:v>45267</c:v>
              </c:pt>
              <c:pt idx="2149">
                <c:v>45268</c:v>
              </c:pt>
              <c:pt idx="2150">
                <c:v>45271</c:v>
              </c:pt>
              <c:pt idx="2151">
                <c:v>45272</c:v>
              </c:pt>
              <c:pt idx="2152">
                <c:v>45273</c:v>
              </c:pt>
              <c:pt idx="2153">
                <c:v>45274</c:v>
              </c:pt>
              <c:pt idx="2154">
                <c:v>45275</c:v>
              </c:pt>
              <c:pt idx="2155">
                <c:v>45278</c:v>
              </c:pt>
              <c:pt idx="2156">
                <c:v>45279</c:v>
              </c:pt>
              <c:pt idx="2157">
                <c:v>45280</c:v>
              </c:pt>
              <c:pt idx="2158">
                <c:v>45281</c:v>
              </c:pt>
              <c:pt idx="2159">
                <c:v>45282</c:v>
              </c:pt>
              <c:pt idx="2160">
                <c:v>45285</c:v>
              </c:pt>
              <c:pt idx="2161">
                <c:v>45286</c:v>
              </c:pt>
              <c:pt idx="2162">
                <c:v>45287</c:v>
              </c:pt>
              <c:pt idx="2163">
                <c:v>45288</c:v>
              </c:pt>
              <c:pt idx="2164">
                <c:v>45289</c:v>
              </c:pt>
              <c:pt idx="2165">
                <c:v>45292</c:v>
              </c:pt>
              <c:pt idx="2166">
                <c:v>45293</c:v>
              </c:pt>
              <c:pt idx="2167">
                <c:v>45294</c:v>
              </c:pt>
              <c:pt idx="2168">
                <c:v>45295</c:v>
              </c:pt>
              <c:pt idx="2169">
                <c:v>45296</c:v>
              </c:pt>
              <c:pt idx="2170">
                <c:v>45299</c:v>
              </c:pt>
              <c:pt idx="2171">
                <c:v>45300</c:v>
              </c:pt>
              <c:pt idx="2172">
                <c:v>45301</c:v>
              </c:pt>
              <c:pt idx="2173">
                <c:v>45302</c:v>
              </c:pt>
              <c:pt idx="2174">
                <c:v>45303</c:v>
              </c:pt>
              <c:pt idx="2175">
                <c:v>45306</c:v>
              </c:pt>
              <c:pt idx="2176">
                <c:v>45307</c:v>
              </c:pt>
              <c:pt idx="2177">
                <c:v>45308</c:v>
              </c:pt>
              <c:pt idx="2178">
                <c:v>45309</c:v>
              </c:pt>
              <c:pt idx="2179">
                <c:v>45310</c:v>
              </c:pt>
              <c:pt idx="2180">
                <c:v>45313</c:v>
              </c:pt>
              <c:pt idx="2181">
                <c:v>45314</c:v>
              </c:pt>
              <c:pt idx="2182">
                <c:v>45315</c:v>
              </c:pt>
              <c:pt idx="2183">
                <c:v>45316</c:v>
              </c:pt>
              <c:pt idx="2184">
                <c:v>45317</c:v>
              </c:pt>
              <c:pt idx="2185">
                <c:v>45320</c:v>
              </c:pt>
              <c:pt idx="2186">
                <c:v>45321</c:v>
              </c:pt>
              <c:pt idx="2187">
                <c:v>45322</c:v>
              </c:pt>
              <c:pt idx="2188">
                <c:v>45323</c:v>
              </c:pt>
              <c:pt idx="2189">
                <c:v>45324</c:v>
              </c:pt>
              <c:pt idx="2190">
                <c:v>45327</c:v>
              </c:pt>
              <c:pt idx="2191">
                <c:v>45328</c:v>
              </c:pt>
              <c:pt idx="2192">
                <c:v>45329</c:v>
              </c:pt>
              <c:pt idx="2193">
                <c:v>45330</c:v>
              </c:pt>
              <c:pt idx="2194">
                <c:v>45331</c:v>
              </c:pt>
              <c:pt idx="2195">
                <c:v>45334</c:v>
              </c:pt>
              <c:pt idx="2196">
                <c:v>45335</c:v>
              </c:pt>
              <c:pt idx="2197">
                <c:v>45336</c:v>
              </c:pt>
              <c:pt idx="2198">
                <c:v>45337</c:v>
              </c:pt>
              <c:pt idx="2199">
                <c:v>45338</c:v>
              </c:pt>
              <c:pt idx="2200">
                <c:v>45341</c:v>
              </c:pt>
              <c:pt idx="2201">
                <c:v>45342</c:v>
              </c:pt>
              <c:pt idx="2202">
                <c:v>45343</c:v>
              </c:pt>
              <c:pt idx="2203">
                <c:v>45344</c:v>
              </c:pt>
              <c:pt idx="2204">
                <c:v>45345</c:v>
              </c:pt>
              <c:pt idx="2205">
                <c:v>45348</c:v>
              </c:pt>
              <c:pt idx="2206">
                <c:v>45349</c:v>
              </c:pt>
              <c:pt idx="2207">
                <c:v>45350</c:v>
              </c:pt>
              <c:pt idx="2208">
                <c:v>45351</c:v>
              </c:pt>
              <c:pt idx="2209">
                <c:v>45352</c:v>
              </c:pt>
              <c:pt idx="2210">
                <c:v>45355</c:v>
              </c:pt>
              <c:pt idx="2211">
                <c:v>45356</c:v>
              </c:pt>
              <c:pt idx="2212">
                <c:v>45357</c:v>
              </c:pt>
              <c:pt idx="2213">
                <c:v>45358</c:v>
              </c:pt>
              <c:pt idx="2214">
                <c:v>45359</c:v>
              </c:pt>
              <c:pt idx="2215">
                <c:v>45362</c:v>
              </c:pt>
              <c:pt idx="2216">
                <c:v>45363</c:v>
              </c:pt>
              <c:pt idx="2217">
                <c:v>45364</c:v>
              </c:pt>
              <c:pt idx="2218">
                <c:v>45365</c:v>
              </c:pt>
              <c:pt idx="2219">
                <c:v>45366</c:v>
              </c:pt>
              <c:pt idx="2220">
                <c:v>45369</c:v>
              </c:pt>
              <c:pt idx="2221">
                <c:v>45370</c:v>
              </c:pt>
              <c:pt idx="2222">
                <c:v>45371</c:v>
              </c:pt>
              <c:pt idx="2223">
                <c:v>45372</c:v>
              </c:pt>
              <c:pt idx="2224">
                <c:v>45373</c:v>
              </c:pt>
              <c:pt idx="2225">
                <c:v>45376</c:v>
              </c:pt>
              <c:pt idx="2226">
                <c:v>45377</c:v>
              </c:pt>
              <c:pt idx="2227">
                <c:v>45378</c:v>
              </c:pt>
              <c:pt idx="2228">
                <c:v>45379</c:v>
              </c:pt>
              <c:pt idx="2229">
                <c:v>45380</c:v>
              </c:pt>
              <c:pt idx="2230">
                <c:v>45383</c:v>
              </c:pt>
              <c:pt idx="2231">
                <c:v>45384</c:v>
              </c:pt>
              <c:pt idx="2232">
                <c:v>45385</c:v>
              </c:pt>
              <c:pt idx="2233">
                <c:v>45386</c:v>
              </c:pt>
              <c:pt idx="2234">
                <c:v>45387</c:v>
              </c:pt>
              <c:pt idx="2235">
                <c:v>45390</c:v>
              </c:pt>
              <c:pt idx="2236">
                <c:v>45391</c:v>
              </c:pt>
              <c:pt idx="2237">
                <c:v>45392</c:v>
              </c:pt>
              <c:pt idx="2238">
                <c:v>45393</c:v>
              </c:pt>
              <c:pt idx="2239">
                <c:v>45394</c:v>
              </c:pt>
              <c:pt idx="2240">
                <c:v>45397</c:v>
              </c:pt>
              <c:pt idx="2241">
                <c:v>45398</c:v>
              </c:pt>
              <c:pt idx="2242">
                <c:v>45399</c:v>
              </c:pt>
              <c:pt idx="2243">
                <c:v>45400</c:v>
              </c:pt>
              <c:pt idx="2244">
                <c:v>45401</c:v>
              </c:pt>
              <c:pt idx="2245">
                <c:v>45404</c:v>
              </c:pt>
              <c:pt idx="2246">
                <c:v>45405</c:v>
              </c:pt>
              <c:pt idx="2247">
                <c:v>45406</c:v>
              </c:pt>
              <c:pt idx="2248">
                <c:v>45407</c:v>
              </c:pt>
              <c:pt idx="2249">
                <c:v>45408</c:v>
              </c:pt>
              <c:pt idx="2250">
                <c:v>45411</c:v>
              </c:pt>
              <c:pt idx="2251">
                <c:v>45412</c:v>
              </c:pt>
              <c:pt idx="2252">
                <c:v>45413</c:v>
              </c:pt>
              <c:pt idx="2253">
                <c:v>45414</c:v>
              </c:pt>
              <c:pt idx="2254">
                <c:v>45415</c:v>
              </c:pt>
              <c:pt idx="2255">
                <c:v>45418</c:v>
              </c:pt>
              <c:pt idx="2256">
                <c:v>45419</c:v>
              </c:pt>
              <c:pt idx="2257">
                <c:v>45420</c:v>
              </c:pt>
              <c:pt idx="2258">
                <c:v>45421</c:v>
              </c:pt>
              <c:pt idx="2259">
                <c:v>45422</c:v>
              </c:pt>
              <c:pt idx="2260">
                <c:v>45425</c:v>
              </c:pt>
              <c:pt idx="2261">
                <c:v>45426</c:v>
              </c:pt>
              <c:pt idx="2262">
                <c:v>45427</c:v>
              </c:pt>
              <c:pt idx="2263">
                <c:v>45428</c:v>
              </c:pt>
              <c:pt idx="2264">
                <c:v>45429</c:v>
              </c:pt>
              <c:pt idx="2265">
                <c:v>45432</c:v>
              </c:pt>
              <c:pt idx="2266">
                <c:v>45433</c:v>
              </c:pt>
              <c:pt idx="2267">
                <c:v>45434</c:v>
              </c:pt>
              <c:pt idx="2268">
                <c:v>45435</c:v>
              </c:pt>
              <c:pt idx="2269">
                <c:v>45436</c:v>
              </c:pt>
              <c:pt idx="2270">
                <c:v>45439</c:v>
              </c:pt>
              <c:pt idx="2271">
                <c:v>45440</c:v>
              </c:pt>
              <c:pt idx="2272">
                <c:v>45441</c:v>
              </c:pt>
              <c:pt idx="2273">
                <c:v>45442</c:v>
              </c:pt>
              <c:pt idx="2274">
                <c:v>45443</c:v>
              </c:pt>
              <c:pt idx="2275">
                <c:v>45446</c:v>
              </c:pt>
              <c:pt idx="2276">
                <c:v>45447</c:v>
              </c:pt>
              <c:pt idx="2277">
                <c:v>45448</c:v>
              </c:pt>
              <c:pt idx="2278">
                <c:v>45449</c:v>
              </c:pt>
              <c:pt idx="2279">
                <c:v>45450</c:v>
              </c:pt>
              <c:pt idx="2280">
                <c:v>45453</c:v>
              </c:pt>
              <c:pt idx="2281">
                <c:v>45454</c:v>
              </c:pt>
              <c:pt idx="2282">
                <c:v>45455</c:v>
              </c:pt>
              <c:pt idx="2283">
                <c:v>45456</c:v>
              </c:pt>
              <c:pt idx="2284">
                <c:v>45457</c:v>
              </c:pt>
              <c:pt idx="2285">
                <c:v>45460</c:v>
              </c:pt>
              <c:pt idx="2286">
                <c:v>45461</c:v>
              </c:pt>
              <c:pt idx="2287">
                <c:v>45462</c:v>
              </c:pt>
              <c:pt idx="2288">
                <c:v>45463</c:v>
              </c:pt>
              <c:pt idx="2289">
                <c:v>45464</c:v>
              </c:pt>
              <c:pt idx="2290">
                <c:v>45467</c:v>
              </c:pt>
              <c:pt idx="2291">
                <c:v>45468</c:v>
              </c:pt>
              <c:pt idx="2292">
                <c:v>45469</c:v>
              </c:pt>
              <c:pt idx="2293">
                <c:v>45470</c:v>
              </c:pt>
              <c:pt idx="2294">
                <c:v>45471</c:v>
              </c:pt>
              <c:pt idx="2295">
                <c:v>45474</c:v>
              </c:pt>
              <c:pt idx="2296">
                <c:v>45475</c:v>
              </c:pt>
              <c:pt idx="2297">
                <c:v>45476</c:v>
              </c:pt>
              <c:pt idx="2298">
                <c:v>45477</c:v>
              </c:pt>
              <c:pt idx="2299">
                <c:v>45478</c:v>
              </c:pt>
              <c:pt idx="2300">
                <c:v>45481</c:v>
              </c:pt>
              <c:pt idx="2301">
                <c:v>45482</c:v>
              </c:pt>
              <c:pt idx="2302">
                <c:v>45483</c:v>
              </c:pt>
              <c:pt idx="2303">
                <c:v>45484</c:v>
              </c:pt>
              <c:pt idx="2304">
                <c:v>45485</c:v>
              </c:pt>
              <c:pt idx="2305">
                <c:v>45488</c:v>
              </c:pt>
              <c:pt idx="2306">
                <c:v>45489</c:v>
              </c:pt>
              <c:pt idx="2307">
                <c:v>45490</c:v>
              </c:pt>
              <c:pt idx="2308">
                <c:v>45491</c:v>
              </c:pt>
              <c:pt idx="2309">
                <c:v>45492</c:v>
              </c:pt>
              <c:pt idx="2310">
                <c:v>45495</c:v>
              </c:pt>
              <c:pt idx="2311">
                <c:v>45496</c:v>
              </c:pt>
              <c:pt idx="2312">
                <c:v>45497</c:v>
              </c:pt>
              <c:pt idx="2313">
                <c:v>45498</c:v>
              </c:pt>
              <c:pt idx="2314">
                <c:v>45499</c:v>
              </c:pt>
              <c:pt idx="2315">
                <c:v>45502</c:v>
              </c:pt>
              <c:pt idx="2316">
                <c:v>45503</c:v>
              </c:pt>
              <c:pt idx="2317">
                <c:v>45504</c:v>
              </c:pt>
              <c:pt idx="2318">
                <c:v>45505</c:v>
              </c:pt>
              <c:pt idx="2319">
                <c:v>45506</c:v>
              </c:pt>
              <c:pt idx="2320">
                <c:v>45509</c:v>
              </c:pt>
              <c:pt idx="2321">
                <c:v>45510</c:v>
              </c:pt>
              <c:pt idx="2322">
                <c:v>45511</c:v>
              </c:pt>
              <c:pt idx="2323">
                <c:v>45512</c:v>
              </c:pt>
              <c:pt idx="2324">
                <c:v>45513</c:v>
              </c:pt>
              <c:pt idx="2325">
                <c:v>45516</c:v>
              </c:pt>
              <c:pt idx="2326">
                <c:v>45517</c:v>
              </c:pt>
              <c:pt idx="2327">
                <c:v>45518</c:v>
              </c:pt>
              <c:pt idx="2328">
                <c:v>45519</c:v>
              </c:pt>
              <c:pt idx="2329">
                <c:v>45520</c:v>
              </c:pt>
              <c:pt idx="2330">
                <c:v>45523</c:v>
              </c:pt>
              <c:pt idx="2331">
                <c:v>45524</c:v>
              </c:pt>
              <c:pt idx="2332">
                <c:v>45525</c:v>
              </c:pt>
              <c:pt idx="2333">
                <c:v>45526</c:v>
              </c:pt>
              <c:pt idx="2334">
                <c:v>45527</c:v>
              </c:pt>
              <c:pt idx="2335">
                <c:v>45530</c:v>
              </c:pt>
              <c:pt idx="2336">
                <c:v>45531</c:v>
              </c:pt>
              <c:pt idx="2337">
                <c:v>45532</c:v>
              </c:pt>
              <c:pt idx="2338">
                <c:v>45533</c:v>
              </c:pt>
              <c:pt idx="2339">
                <c:v>45534</c:v>
              </c:pt>
              <c:pt idx="2340">
                <c:v>45537</c:v>
              </c:pt>
              <c:pt idx="2341">
                <c:v>45538</c:v>
              </c:pt>
              <c:pt idx="2342">
                <c:v>45539</c:v>
              </c:pt>
              <c:pt idx="2343">
                <c:v>45540</c:v>
              </c:pt>
              <c:pt idx="2344">
                <c:v>45541</c:v>
              </c:pt>
              <c:pt idx="2345">
                <c:v>45544</c:v>
              </c:pt>
              <c:pt idx="2346">
                <c:v>45545</c:v>
              </c:pt>
              <c:pt idx="2347">
                <c:v>45546</c:v>
              </c:pt>
              <c:pt idx="2348">
                <c:v>45547</c:v>
              </c:pt>
              <c:pt idx="2349">
                <c:v>45548</c:v>
              </c:pt>
              <c:pt idx="2350">
                <c:v>45551</c:v>
              </c:pt>
              <c:pt idx="2351">
                <c:v>45552</c:v>
              </c:pt>
              <c:pt idx="2352">
                <c:v>45553</c:v>
              </c:pt>
              <c:pt idx="2353">
                <c:v>45554</c:v>
              </c:pt>
              <c:pt idx="2354">
                <c:v>45555</c:v>
              </c:pt>
              <c:pt idx="2355">
                <c:v>45558</c:v>
              </c:pt>
              <c:pt idx="2356">
                <c:v>45559</c:v>
              </c:pt>
              <c:pt idx="2357">
                <c:v>45560</c:v>
              </c:pt>
              <c:pt idx="2358">
                <c:v>45561</c:v>
              </c:pt>
              <c:pt idx="2359">
                <c:v>45562</c:v>
              </c:pt>
              <c:pt idx="2360">
                <c:v>45565</c:v>
              </c:pt>
              <c:pt idx="2361">
                <c:v>45566</c:v>
              </c:pt>
              <c:pt idx="2362">
                <c:v>45567</c:v>
              </c:pt>
              <c:pt idx="2363">
                <c:v>45568</c:v>
              </c:pt>
              <c:pt idx="2364">
                <c:v>45569</c:v>
              </c:pt>
              <c:pt idx="2365">
                <c:v>45572</c:v>
              </c:pt>
              <c:pt idx="2366">
                <c:v>45573</c:v>
              </c:pt>
              <c:pt idx="2367">
                <c:v>45574</c:v>
              </c:pt>
              <c:pt idx="2368">
                <c:v>45575</c:v>
              </c:pt>
              <c:pt idx="2369">
                <c:v>45576</c:v>
              </c:pt>
              <c:pt idx="2370">
                <c:v>45579</c:v>
              </c:pt>
              <c:pt idx="2371">
                <c:v>45580</c:v>
              </c:pt>
              <c:pt idx="2372">
                <c:v>45581</c:v>
              </c:pt>
              <c:pt idx="2373">
                <c:v>45582</c:v>
              </c:pt>
              <c:pt idx="2374">
                <c:v>45583</c:v>
              </c:pt>
              <c:pt idx="2375">
                <c:v>45586</c:v>
              </c:pt>
              <c:pt idx="2376">
                <c:v>45587</c:v>
              </c:pt>
              <c:pt idx="2377">
                <c:v>45588</c:v>
              </c:pt>
              <c:pt idx="2378">
                <c:v>45589</c:v>
              </c:pt>
              <c:pt idx="2379">
                <c:v>45590</c:v>
              </c:pt>
              <c:pt idx="2380">
                <c:v>45593</c:v>
              </c:pt>
              <c:pt idx="2381">
                <c:v>45594</c:v>
              </c:pt>
              <c:pt idx="2382">
                <c:v>45595</c:v>
              </c:pt>
              <c:pt idx="2383">
                <c:v>45596</c:v>
              </c:pt>
              <c:pt idx="2384">
                <c:v>45597</c:v>
              </c:pt>
              <c:pt idx="2385">
                <c:v>45600</c:v>
              </c:pt>
              <c:pt idx="2386">
                <c:v>45601</c:v>
              </c:pt>
              <c:pt idx="2387">
                <c:v>45602</c:v>
              </c:pt>
              <c:pt idx="2388">
                <c:v>45603</c:v>
              </c:pt>
              <c:pt idx="2389">
                <c:v>45604</c:v>
              </c:pt>
              <c:pt idx="2390">
                <c:v>45607</c:v>
              </c:pt>
              <c:pt idx="2391">
                <c:v>45608</c:v>
              </c:pt>
              <c:pt idx="2392">
                <c:v>45609</c:v>
              </c:pt>
              <c:pt idx="2393">
                <c:v>45610</c:v>
              </c:pt>
              <c:pt idx="2394">
                <c:v>45611</c:v>
              </c:pt>
              <c:pt idx="2395">
                <c:v>45614</c:v>
              </c:pt>
              <c:pt idx="2396">
                <c:v>45615</c:v>
              </c:pt>
              <c:pt idx="2397">
                <c:v>45616</c:v>
              </c:pt>
              <c:pt idx="2398">
                <c:v>45617</c:v>
              </c:pt>
              <c:pt idx="2399">
                <c:v>45618</c:v>
              </c:pt>
              <c:pt idx="2400">
                <c:v>45621</c:v>
              </c:pt>
              <c:pt idx="2401">
                <c:v>45622</c:v>
              </c:pt>
              <c:pt idx="2402">
                <c:v>45623</c:v>
              </c:pt>
              <c:pt idx="2403">
                <c:v>45624</c:v>
              </c:pt>
              <c:pt idx="2404">
                <c:v>45625</c:v>
              </c:pt>
              <c:pt idx="2405">
                <c:v>45628</c:v>
              </c:pt>
              <c:pt idx="2406">
                <c:v>45629</c:v>
              </c:pt>
              <c:pt idx="2407">
                <c:v>45630</c:v>
              </c:pt>
              <c:pt idx="2408">
                <c:v>45631</c:v>
              </c:pt>
              <c:pt idx="2409">
                <c:v>45632</c:v>
              </c:pt>
              <c:pt idx="2410">
                <c:v>45635</c:v>
              </c:pt>
              <c:pt idx="2411">
                <c:v>45636</c:v>
              </c:pt>
              <c:pt idx="2412">
                <c:v>45637</c:v>
              </c:pt>
              <c:pt idx="2413">
                <c:v>45638</c:v>
              </c:pt>
              <c:pt idx="2414">
                <c:v>45639</c:v>
              </c:pt>
              <c:pt idx="2415">
                <c:v>45642</c:v>
              </c:pt>
              <c:pt idx="2416">
                <c:v>45643</c:v>
              </c:pt>
              <c:pt idx="2417">
                <c:v>45644</c:v>
              </c:pt>
              <c:pt idx="2418">
                <c:v>45645</c:v>
              </c:pt>
              <c:pt idx="2419">
                <c:v>45646</c:v>
              </c:pt>
              <c:pt idx="2420">
                <c:v>45649</c:v>
              </c:pt>
              <c:pt idx="2421">
                <c:v>45650</c:v>
              </c:pt>
              <c:pt idx="2422">
                <c:v>45651</c:v>
              </c:pt>
              <c:pt idx="2423">
                <c:v>45652</c:v>
              </c:pt>
              <c:pt idx="2424">
                <c:v>45653</c:v>
              </c:pt>
              <c:pt idx="2425">
                <c:v>45656</c:v>
              </c:pt>
              <c:pt idx="2426">
                <c:v>45657</c:v>
              </c:pt>
              <c:pt idx="2427">
                <c:v>45658</c:v>
              </c:pt>
              <c:pt idx="2428">
                <c:v>45659</c:v>
              </c:pt>
              <c:pt idx="2429">
                <c:v>45660</c:v>
              </c:pt>
              <c:pt idx="2430">
                <c:v>45663</c:v>
              </c:pt>
              <c:pt idx="2431">
                <c:v>45664</c:v>
              </c:pt>
              <c:pt idx="2432">
                <c:v>45665</c:v>
              </c:pt>
              <c:pt idx="2433">
                <c:v>45666</c:v>
              </c:pt>
              <c:pt idx="2434">
                <c:v>45667</c:v>
              </c:pt>
              <c:pt idx="2435">
                <c:v>45670</c:v>
              </c:pt>
              <c:pt idx="2436">
                <c:v>45671</c:v>
              </c:pt>
              <c:pt idx="2437">
                <c:v>45672</c:v>
              </c:pt>
              <c:pt idx="2438">
                <c:v>45673</c:v>
              </c:pt>
              <c:pt idx="2439">
                <c:v>45674</c:v>
              </c:pt>
              <c:pt idx="2440">
                <c:v>45677</c:v>
              </c:pt>
              <c:pt idx="2441">
                <c:v>45678</c:v>
              </c:pt>
              <c:pt idx="2442">
                <c:v>45679</c:v>
              </c:pt>
              <c:pt idx="2443">
                <c:v>45680</c:v>
              </c:pt>
              <c:pt idx="2444">
                <c:v>45681</c:v>
              </c:pt>
              <c:pt idx="2445">
                <c:v>45684</c:v>
              </c:pt>
              <c:pt idx="2446">
                <c:v>45685</c:v>
              </c:pt>
              <c:pt idx="2447">
                <c:v>45686</c:v>
              </c:pt>
              <c:pt idx="2448">
                <c:v>45687</c:v>
              </c:pt>
              <c:pt idx="2449">
                <c:v>45688</c:v>
              </c:pt>
              <c:pt idx="2450">
                <c:v>45691</c:v>
              </c:pt>
              <c:pt idx="2451">
                <c:v>45692</c:v>
              </c:pt>
              <c:pt idx="2452">
                <c:v>45693</c:v>
              </c:pt>
              <c:pt idx="2453">
                <c:v>45694</c:v>
              </c:pt>
              <c:pt idx="2454">
                <c:v>45695</c:v>
              </c:pt>
              <c:pt idx="2455">
                <c:v>45698</c:v>
              </c:pt>
              <c:pt idx="2456">
                <c:v>45699</c:v>
              </c:pt>
              <c:pt idx="2457">
                <c:v>45700</c:v>
              </c:pt>
              <c:pt idx="2458">
                <c:v>45701</c:v>
              </c:pt>
              <c:pt idx="2459">
                <c:v>45702</c:v>
              </c:pt>
              <c:pt idx="2460">
                <c:v>45705</c:v>
              </c:pt>
              <c:pt idx="2461">
                <c:v>45706</c:v>
              </c:pt>
              <c:pt idx="2462">
                <c:v>45707</c:v>
              </c:pt>
              <c:pt idx="2463">
                <c:v>45708</c:v>
              </c:pt>
              <c:pt idx="2464">
                <c:v>45709</c:v>
              </c:pt>
              <c:pt idx="2465">
                <c:v>45712</c:v>
              </c:pt>
              <c:pt idx="2466">
                <c:v>45713</c:v>
              </c:pt>
              <c:pt idx="2467">
                <c:v>45714</c:v>
              </c:pt>
              <c:pt idx="2468">
                <c:v>45715</c:v>
              </c:pt>
              <c:pt idx="2469">
                <c:v>45716</c:v>
              </c:pt>
              <c:pt idx="2470">
                <c:v>45719</c:v>
              </c:pt>
              <c:pt idx="2471">
                <c:v>45720</c:v>
              </c:pt>
              <c:pt idx="2472">
                <c:v>45721</c:v>
              </c:pt>
              <c:pt idx="2473">
                <c:v>45722</c:v>
              </c:pt>
              <c:pt idx="2474">
                <c:v>45723</c:v>
              </c:pt>
              <c:pt idx="2475">
                <c:v>45726</c:v>
              </c:pt>
              <c:pt idx="2476">
                <c:v>45727</c:v>
              </c:pt>
              <c:pt idx="2477">
                <c:v>45728</c:v>
              </c:pt>
              <c:pt idx="2478">
                <c:v>45729</c:v>
              </c:pt>
              <c:pt idx="2479">
                <c:v>45730</c:v>
              </c:pt>
              <c:pt idx="2480">
                <c:v>45733</c:v>
              </c:pt>
              <c:pt idx="2481">
                <c:v>45734</c:v>
              </c:pt>
              <c:pt idx="2482">
                <c:v>45735</c:v>
              </c:pt>
              <c:pt idx="2483">
                <c:v>45736</c:v>
              </c:pt>
              <c:pt idx="2484">
                <c:v>45737</c:v>
              </c:pt>
              <c:pt idx="2485">
                <c:v>45740</c:v>
              </c:pt>
              <c:pt idx="2486">
                <c:v>45741</c:v>
              </c:pt>
              <c:pt idx="2487">
                <c:v>45742</c:v>
              </c:pt>
              <c:pt idx="2488">
                <c:v>45743</c:v>
              </c:pt>
              <c:pt idx="2489">
                <c:v>45744</c:v>
              </c:pt>
              <c:pt idx="2490">
                <c:v>45747</c:v>
              </c:pt>
              <c:pt idx="2491">
                <c:v>45748</c:v>
              </c:pt>
              <c:pt idx="2492">
                <c:v>45749</c:v>
              </c:pt>
              <c:pt idx="2493">
                <c:v>45750</c:v>
              </c:pt>
              <c:pt idx="2494">
                <c:v>45751</c:v>
              </c:pt>
              <c:pt idx="2495">
                <c:v>45754</c:v>
              </c:pt>
              <c:pt idx="2496">
                <c:v>45755</c:v>
              </c:pt>
              <c:pt idx="2497">
                <c:v>45756</c:v>
              </c:pt>
              <c:pt idx="2498">
                <c:v>45757</c:v>
              </c:pt>
              <c:pt idx="2499">
                <c:v>45758</c:v>
              </c:pt>
              <c:pt idx="2500">
                <c:v>45761</c:v>
              </c:pt>
              <c:pt idx="2501">
                <c:v>45762</c:v>
              </c:pt>
              <c:pt idx="2502">
                <c:v>45763</c:v>
              </c:pt>
              <c:pt idx="2503">
                <c:v>45764</c:v>
              </c:pt>
              <c:pt idx="2504">
                <c:v>45765</c:v>
              </c:pt>
              <c:pt idx="2505">
                <c:v>45768</c:v>
              </c:pt>
              <c:pt idx="2506">
                <c:v>45769</c:v>
              </c:pt>
              <c:pt idx="2507">
                <c:v>45770</c:v>
              </c:pt>
              <c:pt idx="2508">
                <c:v>45771</c:v>
              </c:pt>
              <c:pt idx="2509">
                <c:v>45772</c:v>
              </c:pt>
              <c:pt idx="2510">
                <c:v>45775</c:v>
              </c:pt>
              <c:pt idx="2511">
                <c:v>45776</c:v>
              </c:pt>
              <c:pt idx="2512">
                <c:v>45777</c:v>
              </c:pt>
              <c:pt idx="2513">
                <c:v>45778</c:v>
              </c:pt>
              <c:pt idx="2514">
                <c:v>45779</c:v>
              </c:pt>
              <c:pt idx="2515">
                <c:v>45782</c:v>
              </c:pt>
              <c:pt idx="2516">
                <c:v>45783</c:v>
              </c:pt>
              <c:pt idx="2517">
                <c:v>45784</c:v>
              </c:pt>
              <c:pt idx="2518">
                <c:v>45785</c:v>
              </c:pt>
              <c:pt idx="2519">
                <c:v>45786</c:v>
              </c:pt>
              <c:pt idx="2520">
                <c:v>45789</c:v>
              </c:pt>
              <c:pt idx="2521">
                <c:v>45790</c:v>
              </c:pt>
              <c:pt idx="2522">
                <c:v>45791</c:v>
              </c:pt>
              <c:pt idx="2523">
                <c:v>45792</c:v>
              </c:pt>
              <c:pt idx="2524">
                <c:v>45793</c:v>
              </c:pt>
              <c:pt idx="2525">
                <c:v>45796</c:v>
              </c:pt>
              <c:pt idx="2526">
                <c:v>45797</c:v>
              </c:pt>
              <c:pt idx="2527">
                <c:v>45798</c:v>
              </c:pt>
              <c:pt idx="2528">
                <c:v>45799</c:v>
              </c:pt>
              <c:pt idx="2529">
                <c:v>45800</c:v>
              </c:pt>
              <c:pt idx="2530">
                <c:v>45803</c:v>
              </c:pt>
              <c:pt idx="2531">
                <c:v>45804</c:v>
              </c:pt>
              <c:pt idx="2532">
                <c:v>45805</c:v>
              </c:pt>
              <c:pt idx="2533">
                <c:v>45806</c:v>
              </c:pt>
              <c:pt idx="2534">
                <c:v>45807</c:v>
              </c:pt>
              <c:pt idx="2535">
                <c:v>45810</c:v>
              </c:pt>
              <c:pt idx="2536">
                <c:v>45811</c:v>
              </c:pt>
              <c:pt idx="2537">
                <c:v>45812</c:v>
              </c:pt>
              <c:pt idx="2538">
                <c:v>45813</c:v>
              </c:pt>
              <c:pt idx="2539">
                <c:v>45814</c:v>
              </c:pt>
              <c:pt idx="2540">
                <c:v>45817</c:v>
              </c:pt>
              <c:pt idx="2541">
                <c:v>45818</c:v>
              </c:pt>
              <c:pt idx="2542">
                <c:v>45819</c:v>
              </c:pt>
              <c:pt idx="2543">
                <c:v>45820</c:v>
              </c:pt>
              <c:pt idx="2544">
                <c:v>45821</c:v>
              </c:pt>
              <c:pt idx="2545">
                <c:v>45824</c:v>
              </c:pt>
              <c:pt idx="2546">
                <c:v>45825</c:v>
              </c:pt>
              <c:pt idx="2547">
                <c:v>45826</c:v>
              </c:pt>
              <c:pt idx="2548">
                <c:v>45827</c:v>
              </c:pt>
              <c:pt idx="2549">
                <c:v>45828</c:v>
              </c:pt>
              <c:pt idx="2550">
                <c:v>45831</c:v>
              </c:pt>
              <c:pt idx="2551">
                <c:v>45832</c:v>
              </c:pt>
              <c:pt idx="2552">
                <c:v>45833</c:v>
              </c:pt>
              <c:pt idx="2553">
                <c:v>45834</c:v>
              </c:pt>
              <c:pt idx="2554">
                <c:v>45835</c:v>
              </c:pt>
              <c:pt idx="2555">
                <c:v>45838</c:v>
              </c:pt>
              <c:pt idx="2556">
                <c:v>45839</c:v>
              </c:pt>
              <c:pt idx="2557">
                <c:v>45840</c:v>
              </c:pt>
              <c:pt idx="2558">
                <c:v>45841</c:v>
              </c:pt>
              <c:pt idx="2559">
                <c:v>45842</c:v>
              </c:pt>
              <c:pt idx="2560">
                <c:v>45845</c:v>
              </c:pt>
              <c:pt idx="2561">
                <c:v>45846</c:v>
              </c:pt>
              <c:pt idx="2562">
                <c:v>45847</c:v>
              </c:pt>
              <c:pt idx="2563">
                <c:v>45848</c:v>
              </c:pt>
              <c:pt idx="2564">
                <c:v>45849</c:v>
              </c:pt>
              <c:pt idx="2565">
                <c:v>45852</c:v>
              </c:pt>
              <c:pt idx="2566">
                <c:v>45853</c:v>
              </c:pt>
              <c:pt idx="2567">
                <c:v>45854</c:v>
              </c:pt>
              <c:pt idx="2568">
                <c:v>45855</c:v>
              </c:pt>
              <c:pt idx="2569">
                <c:v>45856</c:v>
              </c:pt>
              <c:pt idx="2570">
                <c:v>45859</c:v>
              </c:pt>
              <c:pt idx="2571">
                <c:v>45860</c:v>
              </c:pt>
              <c:pt idx="2572">
                <c:v>45861</c:v>
              </c:pt>
              <c:pt idx="2573">
                <c:v>45862</c:v>
              </c:pt>
              <c:pt idx="2574">
                <c:v>45863</c:v>
              </c:pt>
              <c:pt idx="2575">
                <c:v>45866</c:v>
              </c:pt>
              <c:pt idx="2576">
                <c:v>45867</c:v>
              </c:pt>
              <c:pt idx="2577">
                <c:v>45868</c:v>
              </c:pt>
              <c:pt idx="2578">
                <c:v>45869</c:v>
              </c:pt>
              <c:pt idx="2579">
                <c:v>45870</c:v>
              </c:pt>
              <c:pt idx="2580">
                <c:v>45873</c:v>
              </c:pt>
              <c:pt idx="2581">
                <c:v>45874</c:v>
              </c:pt>
              <c:pt idx="2582">
                <c:v>45875</c:v>
              </c:pt>
              <c:pt idx="2583">
                <c:v>45876</c:v>
              </c:pt>
              <c:pt idx="2584">
                <c:v>45877</c:v>
              </c:pt>
              <c:pt idx="2585">
                <c:v>45880</c:v>
              </c:pt>
              <c:pt idx="2586">
                <c:v>45881</c:v>
              </c:pt>
              <c:pt idx="2587">
                <c:v>45882</c:v>
              </c:pt>
              <c:pt idx="2588">
                <c:v>45883</c:v>
              </c:pt>
              <c:pt idx="2589">
                <c:v>45884</c:v>
              </c:pt>
              <c:pt idx="2590">
                <c:v>45887</c:v>
              </c:pt>
              <c:pt idx="2591">
                <c:v>45888</c:v>
              </c:pt>
              <c:pt idx="2592">
                <c:v>45889</c:v>
              </c:pt>
              <c:pt idx="2593">
                <c:v>45890</c:v>
              </c:pt>
              <c:pt idx="2594">
                <c:v>45891</c:v>
              </c:pt>
              <c:pt idx="2595">
                <c:v>45894</c:v>
              </c:pt>
              <c:pt idx="2596">
                <c:v>45895</c:v>
              </c:pt>
              <c:pt idx="2597">
                <c:v>45896</c:v>
              </c:pt>
              <c:pt idx="2598">
                <c:v>45897</c:v>
              </c:pt>
              <c:pt idx="2599">
                <c:v>45898</c:v>
              </c:pt>
              <c:pt idx="2600">
                <c:v>45901</c:v>
              </c:pt>
              <c:pt idx="2601">
                <c:v>45902</c:v>
              </c:pt>
              <c:pt idx="2602">
                <c:v>45903</c:v>
              </c:pt>
              <c:pt idx="2603">
                <c:v>45904</c:v>
              </c:pt>
              <c:pt idx="2604">
                <c:v>45905</c:v>
              </c:pt>
              <c:pt idx="2605">
                <c:v>45908</c:v>
              </c:pt>
              <c:pt idx="2606">
                <c:v>45909</c:v>
              </c:pt>
              <c:pt idx="2607">
                <c:v>45910</c:v>
              </c:pt>
              <c:pt idx="2608">
                <c:v>45911</c:v>
              </c:pt>
              <c:pt idx="2609">
                <c:v>45912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4999999999999998E-2</c:v>
              </c:pt>
              <c:pt idx="254">
                <c:v>4.4999999999999998E-2</c:v>
              </c:pt>
              <c:pt idx="255">
                <c:v>4.4999999999999998E-2</c:v>
              </c:pt>
              <c:pt idx="256">
                <c:v>4.4999999999999998E-2</c:v>
              </c:pt>
              <c:pt idx="257">
                <c:v>4.4999999999999998E-2</c:v>
              </c:pt>
              <c:pt idx="258">
                <c:v>4.4999999999999998E-2</c:v>
              </c:pt>
              <c:pt idx="259">
                <c:v>4.4999999999999998E-2</c:v>
              </c:pt>
              <c:pt idx="260">
                <c:v>4.4999999999999998E-2</c:v>
              </c:pt>
              <c:pt idx="261">
                <c:v>4.4999999999999998E-2</c:v>
              </c:pt>
              <c:pt idx="262">
                <c:v>4.4999999999999998E-2</c:v>
              </c:pt>
              <c:pt idx="263">
                <c:v>4.4999999999999998E-2</c:v>
              </c:pt>
              <c:pt idx="264">
                <c:v>4.4999999999999998E-2</c:v>
              </c:pt>
              <c:pt idx="265">
                <c:v>4.4999999999999998E-2</c:v>
              </c:pt>
              <c:pt idx="266">
                <c:v>4.4999999999999998E-2</c:v>
              </c:pt>
              <c:pt idx="267">
                <c:v>4.4999999999999998E-2</c:v>
              </c:pt>
              <c:pt idx="268">
                <c:v>4.4999999999999998E-2</c:v>
              </c:pt>
              <c:pt idx="269">
                <c:v>4.4999999999999998E-2</c:v>
              </c:pt>
              <c:pt idx="270">
                <c:v>4.4999999999999998E-2</c:v>
              </c:pt>
              <c:pt idx="271">
                <c:v>4.4999999999999998E-2</c:v>
              </c:pt>
              <c:pt idx="272">
                <c:v>4.4999999999999998E-2</c:v>
              </c:pt>
              <c:pt idx="273">
                <c:v>4.4999999999999998E-2</c:v>
              </c:pt>
              <c:pt idx="274">
                <c:v>4.4999999999999998E-2</c:v>
              </c:pt>
              <c:pt idx="275">
                <c:v>4.4999999999999998E-2</c:v>
              </c:pt>
              <c:pt idx="276">
                <c:v>4.4999999999999998E-2</c:v>
              </c:pt>
              <c:pt idx="277">
                <c:v>4.4999999999999998E-2</c:v>
              </c:pt>
              <c:pt idx="278">
                <c:v>4.4999999999999998E-2</c:v>
              </c:pt>
              <c:pt idx="279">
                <c:v>4.4999999999999998E-2</c:v>
              </c:pt>
              <c:pt idx="280">
                <c:v>4.4999999999999998E-2</c:v>
              </c:pt>
              <c:pt idx="281">
                <c:v>4.4999999999999998E-2</c:v>
              </c:pt>
              <c:pt idx="282">
                <c:v>4.4999999999999998E-2</c:v>
              </c:pt>
              <c:pt idx="283">
                <c:v>4.4999999999999998E-2</c:v>
              </c:pt>
              <c:pt idx="284">
                <c:v>4.4999999999999998E-2</c:v>
              </c:pt>
              <c:pt idx="285">
                <c:v>4.4999999999999998E-2</c:v>
              </c:pt>
              <c:pt idx="286">
                <c:v>4.4999999999999998E-2</c:v>
              </c:pt>
              <c:pt idx="287">
                <c:v>4.4999999999999998E-2</c:v>
              </c:pt>
              <c:pt idx="288">
                <c:v>4.4999999999999998E-2</c:v>
              </c:pt>
              <c:pt idx="289">
                <c:v>4.4999999999999998E-2</c:v>
              </c:pt>
              <c:pt idx="290">
                <c:v>4.4999999999999998E-2</c:v>
              </c:pt>
              <c:pt idx="291">
                <c:v>4.4999999999999998E-2</c:v>
              </c:pt>
              <c:pt idx="292">
                <c:v>4.4999999999999998E-2</c:v>
              </c:pt>
              <c:pt idx="293">
                <c:v>4.4999999999999998E-2</c:v>
              </c:pt>
              <c:pt idx="294">
                <c:v>4.4999999999999998E-2</c:v>
              </c:pt>
              <c:pt idx="295">
                <c:v>4.4999999999999998E-2</c:v>
              </c:pt>
              <c:pt idx="296">
                <c:v>4.4999999999999998E-2</c:v>
              </c:pt>
              <c:pt idx="297">
                <c:v>4.4999999999999998E-2</c:v>
              </c:pt>
              <c:pt idx="298">
                <c:v>4.4999999999999998E-2</c:v>
              </c:pt>
              <c:pt idx="299">
                <c:v>4.4999999999999998E-2</c:v>
              </c:pt>
              <c:pt idx="300">
                <c:v>4.4999999999999998E-2</c:v>
              </c:pt>
              <c:pt idx="301">
                <c:v>4.4999999999999998E-2</c:v>
              </c:pt>
              <c:pt idx="302">
                <c:v>4.4999999999999998E-2</c:v>
              </c:pt>
              <c:pt idx="303">
                <c:v>4.4999999999999998E-2</c:v>
              </c:pt>
              <c:pt idx="304">
                <c:v>4.4999999999999998E-2</c:v>
              </c:pt>
              <c:pt idx="305">
                <c:v>4.4999999999999998E-2</c:v>
              </c:pt>
              <c:pt idx="306">
                <c:v>4.4999999999999998E-2</c:v>
              </c:pt>
              <c:pt idx="307">
                <c:v>4.4999999999999998E-2</c:v>
              </c:pt>
              <c:pt idx="308">
                <c:v>4.4999999999999998E-2</c:v>
              </c:pt>
              <c:pt idx="309">
                <c:v>4.4999999999999998E-2</c:v>
              </c:pt>
              <c:pt idx="310">
                <c:v>4.4999999999999998E-2</c:v>
              </c:pt>
              <c:pt idx="311">
                <c:v>4.4999999999999998E-2</c:v>
              </c:pt>
              <c:pt idx="312">
                <c:v>4.4999999999999998E-2</c:v>
              </c:pt>
              <c:pt idx="313">
                <c:v>4.4999999999999998E-2</c:v>
              </c:pt>
              <c:pt idx="314">
                <c:v>4.4999999999999998E-2</c:v>
              </c:pt>
              <c:pt idx="315">
                <c:v>4.4999999999999998E-2</c:v>
              </c:pt>
              <c:pt idx="316">
                <c:v>4.4999999999999998E-2</c:v>
              </c:pt>
              <c:pt idx="317">
                <c:v>4.4999999999999998E-2</c:v>
              </c:pt>
              <c:pt idx="318">
                <c:v>4.4999999999999998E-2</c:v>
              </c:pt>
              <c:pt idx="319">
                <c:v>4.4999999999999998E-2</c:v>
              </c:pt>
              <c:pt idx="320">
                <c:v>4.4999999999999998E-2</c:v>
              </c:pt>
              <c:pt idx="321">
                <c:v>4.4999999999999998E-2</c:v>
              </c:pt>
              <c:pt idx="322">
                <c:v>4.4999999999999998E-2</c:v>
              </c:pt>
              <c:pt idx="323">
                <c:v>4.4999999999999998E-2</c:v>
              </c:pt>
              <c:pt idx="324">
                <c:v>4.4999999999999998E-2</c:v>
              </c:pt>
              <c:pt idx="325">
                <c:v>4.4999999999999998E-2</c:v>
              </c:pt>
              <c:pt idx="326">
                <c:v>4.4999999999999998E-2</c:v>
              </c:pt>
              <c:pt idx="327">
                <c:v>4.4999999999999998E-2</c:v>
              </c:pt>
              <c:pt idx="328">
                <c:v>4.7500000000000001E-2</c:v>
              </c:pt>
              <c:pt idx="329">
                <c:v>4.7500000000000001E-2</c:v>
              </c:pt>
              <c:pt idx="330">
                <c:v>4.7500000000000001E-2</c:v>
              </c:pt>
              <c:pt idx="331">
                <c:v>4.7500000000000001E-2</c:v>
              </c:pt>
              <c:pt idx="332">
                <c:v>4.7500000000000001E-2</c:v>
              </c:pt>
              <c:pt idx="333">
                <c:v>4.7500000000000001E-2</c:v>
              </c:pt>
              <c:pt idx="334">
                <c:v>4.7500000000000001E-2</c:v>
              </c:pt>
              <c:pt idx="335">
                <c:v>4.7500000000000001E-2</c:v>
              </c:pt>
              <c:pt idx="336">
                <c:v>4.7500000000000001E-2</c:v>
              </c:pt>
              <c:pt idx="337">
                <c:v>4.7500000000000001E-2</c:v>
              </c:pt>
              <c:pt idx="338">
                <c:v>4.7500000000000001E-2</c:v>
              </c:pt>
              <c:pt idx="339">
                <c:v>4.7500000000000001E-2</c:v>
              </c:pt>
              <c:pt idx="340">
                <c:v>4.7500000000000001E-2</c:v>
              </c:pt>
              <c:pt idx="341">
                <c:v>4.7500000000000001E-2</c:v>
              </c:pt>
              <c:pt idx="342">
                <c:v>4.7500000000000001E-2</c:v>
              </c:pt>
              <c:pt idx="343">
                <c:v>4.7500000000000001E-2</c:v>
              </c:pt>
              <c:pt idx="344">
                <c:v>4.7500000000000001E-2</c:v>
              </c:pt>
              <c:pt idx="345">
                <c:v>4.7500000000000001E-2</c:v>
              </c:pt>
              <c:pt idx="346">
                <c:v>4.7500000000000001E-2</c:v>
              </c:pt>
              <c:pt idx="347">
                <c:v>4.7500000000000001E-2</c:v>
              </c:pt>
              <c:pt idx="348">
                <c:v>4.7500000000000001E-2</c:v>
              </c:pt>
              <c:pt idx="349">
                <c:v>4.7500000000000001E-2</c:v>
              </c:pt>
              <c:pt idx="350">
                <c:v>4.7500000000000001E-2</c:v>
              </c:pt>
              <c:pt idx="351">
                <c:v>4.7500000000000001E-2</c:v>
              </c:pt>
              <c:pt idx="352">
                <c:v>4.7500000000000001E-2</c:v>
              </c:pt>
              <c:pt idx="353">
                <c:v>4.7500000000000001E-2</c:v>
              </c:pt>
              <c:pt idx="354">
                <c:v>4.7500000000000001E-2</c:v>
              </c:pt>
              <c:pt idx="355">
                <c:v>4.7500000000000001E-2</c:v>
              </c:pt>
              <c:pt idx="356">
                <c:v>4.7500000000000001E-2</c:v>
              </c:pt>
              <c:pt idx="357">
                <c:v>4.7500000000000001E-2</c:v>
              </c:pt>
              <c:pt idx="358">
                <c:v>4.7500000000000001E-2</c:v>
              </c:pt>
              <c:pt idx="359">
                <c:v>4.7500000000000001E-2</c:v>
              </c:pt>
              <c:pt idx="360">
                <c:v>4.7500000000000001E-2</c:v>
              </c:pt>
              <c:pt idx="361">
                <c:v>4.7500000000000001E-2</c:v>
              </c:pt>
              <c:pt idx="362">
                <c:v>4.7500000000000001E-2</c:v>
              </c:pt>
              <c:pt idx="363">
                <c:v>4.7500000000000001E-2</c:v>
              </c:pt>
              <c:pt idx="364">
                <c:v>4.7500000000000001E-2</c:v>
              </c:pt>
              <c:pt idx="365">
                <c:v>4.7500000000000001E-2</c:v>
              </c:pt>
              <c:pt idx="366">
                <c:v>4.7500000000000001E-2</c:v>
              </c:pt>
              <c:pt idx="367">
                <c:v>4.7500000000000001E-2</c:v>
              </c:pt>
              <c:pt idx="368">
                <c:v>4.7500000000000001E-2</c:v>
              </c:pt>
              <c:pt idx="369">
                <c:v>4.7500000000000001E-2</c:v>
              </c:pt>
              <c:pt idx="370">
                <c:v>4.7500000000000001E-2</c:v>
              </c:pt>
              <c:pt idx="371">
                <c:v>4.7500000000000001E-2</c:v>
              </c:pt>
              <c:pt idx="372">
                <c:v>4.7500000000000001E-2</c:v>
              </c:pt>
              <c:pt idx="373">
                <c:v>4.7500000000000001E-2</c:v>
              </c:pt>
              <c:pt idx="374">
                <c:v>4.7500000000000001E-2</c:v>
              </c:pt>
              <c:pt idx="375">
                <c:v>4.7500000000000001E-2</c:v>
              </c:pt>
              <c:pt idx="376">
                <c:v>4.7500000000000001E-2</c:v>
              </c:pt>
              <c:pt idx="377">
                <c:v>4.7500000000000001E-2</c:v>
              </c:pt>
              <c:pt idx="378">
                <c:v>4.7500000000000001E-2</c:v>
              </c:pt>
              <c:pt idx="379">
                <c:v>4.7500000000000001E-2</c:v>
              </c:pt>
              <c:pt idx="380">
                <c:v>4.7500000000000001E-2</c:v>
              </c:pt>
              <c:pt idx="381">
                <c:v>4.7500000000000001E-2</c:v>
              </c:pt>
              <c:pt idx="382">
                <c:v>4.7500000000000001E-2</c:v>
              </c:pt>
              <c:pt idx="383">
                <c:v>4.7500000000000001E-2</c:v>
              </c:pt>
              <c:pt idx="384">
                <c:v>4.7500000000000001E-2</c:v>
              </c:pt>
              <c:pt idx="385">
                <c:v>4.7500000000000001E-2</c:v>
              </c:pt>
              <c:pt idx="386">
                <c:v>4.7500000000000001E-2</c:v>
              </c:pt>
              <c:pt idx="387">
                <c:v>4.7500000000000001E-2</c:v>
              </c:pt>
              <c:pt idx="388">
                <c:v>4.7500000000000001E-2</c:v>
              </c:pt>
              <c:pt idx="389">
                <c:v>4.7500000000000001E-2</c:v>
              </c:pt>
              <c:pt idx="390">
                <c:v>4.7500000000000001E-2</c:v>
              </c:pt>
              <c:pt idx="391">
                <c:v>4.7500000000000001E-2</c:v>
              </c:pt>
              <c:pt idx="392">
                <c:v>4.7500000000000001E-2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0.05</c:v>
              </c:pt>
              <c:pt idx="939">
                <c:v>0.05</c:v>
              </c:pt>
              <c:pt idx="940">
                <c:v>0.05</c:v>
              </c:pt>
              <c:pt idx="941">
                <c:v>0.05</c:v>
              </c:pt>
              <c:pt idx="942">
                <c:v>0.05</c:v>
              </c:pt>
              <c:pt idx="943">
                <c:v>0.05</c:v>
              </c:pt>
              <c:pt idx="944">
                <c:v>0.05</c:v>
              </c:pt>
              <c:pt idx="945">
                <c:v>0.05</c:v>
              </c:pt>
              <c:pt idx="946">
                <c:v>0.05</c:v>
              </c:pt>
              <c:pt idx="947">
                <c:v>0.05</c:v>
              </c:pt>
              <c:pt idx="948">
                <c:v>0.05</c:v>
              </c:pt>
              <c:pt idx="949">
                <c:v>0.05</c:v>
              </c:pt>
              <c:pt idx="950">
                <c:v>0.05</c:v>
              </c:pt>
              <c:pt idx="951">
                <c:v>0.05</c:v>
              </c:pt>
              <c:pt idx="952">
                <c:v>0.05</c:v>
              </c:pt>
              <c:pt idx="953">
                <c:v>0.05</c:v>
              </c:pt>
              <c:pt idx="954">
                <c:v>0.05</c:v>
              </c:pt>
              <c:pt idx="955">
                <c:v>0.05</c:v>
              </c:pt>
              <c:pt idx="956">
                <c:v>0.05</c:v>
              </c:pt>
              <c:pt idx="957">
                <c:v>0.05</c:v>
              </c:pt>
              <c:pt idx="958">
                <c:v>0.05</c:v>
              </c:pt>
              <c:pt idx="959">
                <c:v>0.05</c:v>
              </c:pt>
              <c:pt idx="960">
                <c:v>0.05</c:v>
              </c:pt>
              <c:pt idx="961">
                <c:v>0.05</c:v>
              </c:pt>
              <c:pt idx="962">
                <c:v>0.05</c:v>
              </c:pt>
              <c:pt idx="963">
                <c:v>0.05</c:v>
              </c:pt>
              <c:pt idx="964">
                <c:v>0.05</c:v>
              </c:pt>
              <c:pt idx="965">
                <c:v>0.05</c:v>
              </c:pt>
              <c:pt idx="966">
                <c:v>0.05</c:v>
              </c:pt>
              <c:pt idx="967">
                <c:v>0.05</c:v>
              </c:pt>
              <c:pt idx="968">
                <c:v>0.05</c:v>
              </c:pt>
              <c:pt idx="969">
                <c:v>0.05</c:v>
              </c:pt>
              <c:pt idx="970">
                <c:v>0.05</c:v>
              </c:pt>
              <c:pt idx="971">
                <c:v>0.05</c:v>
              </c:pt>
              <c:pt idx="972">
                <c:v>0.05</c:v>
              </c:pt>
              <c:pt idx="973">
                <c:v>0.05</c:v>
              </c:pt>
              <c:pt idx="974">
                <c:v>0.05</c:v>
              </c:pt>
              <c:pt idx="975">
                <c:v>0.05</c:v>
              </c:pt>
              <c:pt idx="976">
                <c:v>0.05</c:v>
              </c:pt>
              <c:pt idx="977">
                <c:v>0.05</c:v>
              </c:pt>
              <c:pt idx="978">
                <c:v>0.05</c:v>
              </c:pt>
              <c:pt idx="979">
                <c:v>0.05</c:v>
              </c:pt>
              <c:pt idx="980">
                <c:v>0.05</c:v>
              </c:pt>
              <c:pt idx="981">
                <c:v>0.05</c:v>
              </c:pt>
              <c:pt idx="982">
                <c:v>0.05</c:v>
              </c:pt>
              <c:pt idx="983">
                <c:v>0.05</c:v>
              </c:pt>
              <c:pt idx="984">
                <c:v>0.05</c:v>
              </c:pt>
              <c:pt idx="985">
                <c:v>0.05</c:v>
              </c:pt>
              <c:pt idx="986">
                <c:v>0.05</c:v>
              </c:pt>
              <c:pt idx="987">
                <c:v>0.05</c:v>
              </c:pt>
              <c:pt idx="988">
                <c:v>0.05</c:v>
              </c:pt>
              <c:pt idx="989">
                <c:v>0.05</c:v>
              </c:pt>
              <c:pt idx="990">
                <c:v>0.05</c:v>
              </c:pt>
              <c:pt idx="991">
                <c:v>0.05</c:v>
              </c:pt>
              <c:pt idx="992">
                <c:v>0.05</c:v>
              </c:pt>
              <c:pt idx="993">
                <c:v>0.05</c:v>
              </c:pt>
              <c:pt idx="994">
                <c:v>0.05</c:v>
              </c:pt>
              <c:pt idx="995">
                <c:v>0.05</c:v>
              </c:pt>
              <c:pt idx="996">
                <c:v>0.05</c:v>
              </c:pt>
              <c:pt idx="997">
                <c:v>0.05</c:v>
              </c:pt>
              <c:pt idx="998">
                <c:v>0.05</c:v>
              </c:pt>
              <c:pt idx="999">
                <c:v>0.05</c:v>
              </c:pt>
              <c:pt idx="1000">
                <c:v>0.05</c:v>
              </c:pt>
              <c:pt idx="1001">
                <c:v>0.05</c:v>
              </c:pt>
              <c:pt idx="1002">
                <c:v>0.05</c:v>
              </c:pt>
              <c:pt idx="1003">
                <c:v>0.05</c:v>
              </c:pt>
              <c:pt idx="1004">
                <c:v>0.05</c:v>
              </c:pt>
              <c:pt idx="1005">
                <c:v>0.05</c:v>
              </c:pt>
              <c:pt idx="1006">
                <c:v>0.05</c:v>
              </c:pt>
              <c:pt idx="1007">
                <c:v>0.05</c:v>
              </c:pt>
              <c:pt idx="1008">
                <c:v>0.05</c:v>
              </c:pt>
              <c:pt idx="1009">
                <c:v>0.05</c:v>
              </c:pt>
              <c:pt idx="1010">
                <c:v>0.05</c:v>
              </c:pt>
              <c:pt idx="1011">
                <c:v>0.05</c:v>
              </c:pt>
              <c:pt idx="1012">
                <c:v>0.05</c:v>
              </c:pt>
              <c:pt idx="1013">
                <c:v>4.7500000000000001E-2</c:v>
              </c:pt>
              <c:pt idx="1014">
                <c:v>4.7500000000000001E-2</c:v>
              </c:pt>
              <c:pt idx="1015">
                <c:v>4.7500000000000001E-2</c:v>
              </c:pt>
              <c:pt idx="1016">
                <c:v>4.7500000000000001E-2</c:v>
              </c:pt>
              <c:pt idx="1017">
                <c:v>4.7500000000000001E-2</c:v>
              </c:pt>
              <c:pt idx="1018">
                <c:v>4.7500000000000001E-2</c:v>
              </c:pt>
              <c:pt idx="1019">
                <c:v>4.7500000000000001E-2</c:v>
              </c:pt>
              <c:pt idx="1020">
                <c:v>4.7500000000000001E-2</c:v>
              </c:pt>
              <c:pt idx="1021">
                <c:v>4.7500000000000001E-2</c:v>
              </c:pt>
              <c:pt idx="1022">
                <c:v>4.7500000000000001E-2</c:v>
              </c:pt>
              <c:pt idx="1023">
                <c:v>4.7500000000000001E-2</c:v>
              </c:pt>
              <c:pt idx="1024">
                <c:v>4.7500000000000001E-2</c:v>
              </c:pt>
              <c:pt idx="1025">
                <c:v>4.7500000000000001E-2</c:v>
              </c:pt>
              <c:pt idx="1026">
                <c:v>4.7500000000000001E-2</c:v>
              </c:pt>
              <c:pt idx="1027">
                <c:v>4.7500000000000001E-2</c:v>
              </c:pt>
              <c:pt idx="1028">
                <c:v>4.7500000000000001E-2</c:v>
              </c:pt>
              <c:pt idx="1029">
                <c:v>4.7500000000000001E-2</c:v>
              </c:pt>
              <c:pt idx="1030">
                <c:v>4.7500000000000001E-2</c:v>
              </c:pt>
              <c:pt idx="1031">
                <c:v>4.7500000000000001E-2</c:v>
              </c:pt>
              <c:pt idx="1032">
                <c:v>4.7500000000000001E-2</c:v>
              </c:pt>
              <c:pt idx="1033">
                <c:v>4.7500000000000001E-2</c:v>
              </c:pt>
              <c:pt idx="1034">
                <c:v>4.7500000000000001E-2</c:v>
              </c:pt>
              <c:pt idx="1035">
                <c:v>4.7500000000000001E-2</c:v>
              </c:pt>
              <c:pt idx="1036">
                <c:v>4.7500000000000001E-2</c:v>
              </c:pt>
              <c:pt idx="1037">
                <c:v>4.7500000000000001E-2</c:v>
              </c:pt>
              <c:pt idx="1038">
                <c:v>4.7500000000000001E-2</c:v>
              </c:pt>
              <c:pt idx="1039">
                <c:v>4.7500000000000001E-2</c:v>
              </c:pt>
              <c:pt idx="1040">
                <c:v>4.7500000000000001E-2</c:v>
              </c:pt>
              <c:pt idx="1041">
                <c:v>4.7500000000000001E-2</c:v>
              </c:pt>
              <c:pt idx="1042">
                <c:v>4.7500000000000001E-2</c:v>
              </c:pt>
              <c:pt idx="1043">
                <c:v>4.7500000000000001E-2</c:v>
              </c:pt>
              <c:pt idx="1044">
                <c:v>4.7500000000000001E-2</c:v>
              </c:pt>
              <c:pt idx="1045">
                <c:v>4.7500000000000001E-2</c:v>
              </c:pt>
              <c:pt idx="1046">
                <c:v>4.7500000000000001E-2</c:v>
              </c:pt>
              <c:pt idx="1047">
                <c:v>4.7500000000000001E-2</c:v>
              </c:pt>
              <c:pt idx="1048">
                <c:v>4.4999999999999998E-2</c:v>
              </c:pt>
              <c:pt idx="1049">
                <c:v>4.4999999999999998E-2</c:v>
              </c:pt>
              <c:pt idx="1050">
                <c:v>4.4999999999999998E-2</c:v>
              </c:pt>
              <c:pt idx="1051">
                <c:v>4.4999999999999998E-2</c:v>
              </c:pt>
              <c:pt idx="1052">
                <c:v>4.4999999999999998E-2</c:v>
              </c:pt>
              <c:pt idx="1053">
                <c:v>4.4999999999999998E-2</c:v>
              </c:pt>
              <c:pt idx="1054">
                <c:v>4.4999999999999998E-2</c:v>
              </c:pt>
              <c:pt idx="1055">
                <c:v>4.4999999999999998E-2</c:v>
              </c:pt>
              <c:pt idx="1056">
                <c:v>4.4999999999999998E-2</c:v>
              </c:pt>
              <c:pt idx="1057">
                <c:v>4.4999999999999998E-2</c:v>
              </c:pt>
              <c:pt idx="1058">
                <c:v>4.4999999999999998E-2</c:v>
              </c:pt>
              <c:pt idx="1059">
                <c:v>4.4999999999999998E-2</c:v>
              </c:pt>
              <c:pt idx="1060">
                <c:v>4.4999999999999998E-2</c:v>
              </c:pt>
              <c:pt idx="1061">
                <c:v>4.4999999999999998E-2</c:v>
              </c:pt>
              <c:pt idx="1062">
                <c:v>4.4999999999999998E-2</c:v>
              </c:pt>
              <c:pt idx="1063">
                <c:v>4.4999999999999998E-2</c:v>
              </c:pt>
              <c:pt idx="1064">
                <c:v>4.4999999999999998E-2</c:v>
              </c:pt>
              <c:pt idx="1065">
                <c:v>4.4999999999999998E-2</c:v>
              </c:pt>
              <c:pt idx="1066">
                <c:v>4.4999999999999998E-2</c:v>
              </c:pt>
              <c:pt idx="1067">
                <c:v>4.4999999999999998E-2</c:v>
              </c:pt>
              <c:pt idx="1068">
                <c:v>4.4999999999999998E-2</c:v>
              </c:pt>
              <c:pt idx="1069">
                <c:v>4.4999999999999998E-2</c:v>
              </c:pt>
              <c:pt idx="1070">
                <c:v>4.4999999999999998E-2</c:v>
              </c:pt>
              <c:pt idx="1071">
                <c:v>4.4999999999999998E-2</c:v>
              </c:pt>
              <c:pt idx="1072">
                <c:v>4.4999999999999998E-2</c:v>
              </c:pt>
              <c:pt idx="1073">
                <c:v>4.4999999999999998E-2</c:v>
              </c:pt>
              <c:pt idx="1074">
                <c:v>4.4999999999999998E-2</c:v>
              </c:pt>
              <c:pt idx="1075">
                <c:v>4.4999999999999998E-2</c:v>
              </c:pt>
              <c:pt idx="1076">
                <c:v>4.4999999999999998E-2</c:v>
              </c:pt>
              <c:pt idx="1077">
                <c:v>4.4999999999999998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4.2500000000000003E-2</c:v>
              </c:pt>
              <c:pt idx="1093">
                <c:v>4.2500000000000003E-2</c:v>
              </c:pt>
              <c:pt idx="1094">
                <c:v>4.2500000000000003E-2</c:v>
              </c:pt>
              <c:pt idx="1095">
                <c:v>4.2500000000000003E-2</c:v>
              </c:pt>
              <c:pt idx="1096">
                <c:v>4.2500000000000003E-2</c:v>
              </c:pt>
              <c:pt idx="1097">
                <c:v>4.2500000000000003E-2</c:v>
              </c:pt>
              <c:pt idx="1098">
                <c:v>4.2500000000000003E-2</c:v>
              </c:pt>
              <c:pt idx="1099">
                <c:v>4.2500000000000003E-2</c:v>
              </c:pt>
              <c:pt idx="1100">
                <c:v>4.2500000000000003E-2</c:v>
              </c:pt>
              <c:pt idx="1101">
                <c:v>4.2500000000000003E-2</c:v>
              </c:pt>
              <c:pt idx="1102">
                <c:v>4.2500000000000003E-2</c:v>
              </c:pt>
              <c:pt idx="1103">
                <c:v>4.2500000000000003E-2</c:v>
              </c:pt>
              <c:pt idx="1104">
                <c:v>4.2500000000000003E-2</c:v>
              </c:pt>
              <c:pt idx="1105">
                <c:v>4.2500000000000003E-2</c:v>
              </c:pt>
              <c:pt idx="1106">
                <c:v>4.2500000000000003E-2</c:v>
              </c:pt>
              <c:pt idx="1107">
                <c:v>4.2500000000000003E-2</c:v>
              </c:pt>
              <c:pt idx="1108">
                <c:v>4.2500000000000003E-2</c:v>
              </c:pt>
              <c:pt idx="1109">
                <c:v>4.2500000000000003E-2</c:v>
              </c:pt>
              <c:pt idx="1110">
                <c:v>4.2500000000000003E-2</c:v>
              </c:pt>
              <c:pt idx="1111">
                <c:v>4.2500000000000003E-2</c:v>
              </c:pt>
              <c:pt idx="1112">
                <c:v>4.2500000000000003E-2</c:v>
              </c:pt>
              <c:pt idx="1113">
                <c:v>4.2500000000000003E-2</c:v>
              </c:pt>
              <c:pt idx="1114">
                <c:v>4.2500000000000003E-2</c:v>
              </c:pt>
              <c:pt idx="1115">
                <c:v>4.2500000000000003E-2</c:v>
              </c:pt>
              <c:pt idx="1116">
                <c:v>4.2500000000000003E-2</c:v>
              </c:pt>
              <c:pt idx="1117">
                <c:v>4.2500000000000003E-2</c:v>
              </c:pt>
              <c:pt idx="1118">
                <c:v>4.2500000000000003E-2</c:v>
              </c:pt>
              <c:pt idx="1119">
                <c:v>4.2500000000000003E-2</c:v>
              </c:pt>
              <c:pt idx="1120">
                <c:v>4.2500000000000003E-2</c:v>
              </c:pt>
              <c:pt idx="1121">
                <c:v>4.2500000000000003E-2</c:v>
              </c:pt>
              <c:pt idx="1122">
                <c:v>4.2500000000000003E-2</c:v>
              </c:pt>
              <c:pt idx="1123">
                <c:v>4.2500000000000003E-2</c:v>
              </c:pt>
              <c:pt idx="1124">
                <c:v>4.2500000000000003E-2</c:v>
              </c:pt>
              <c:pt idx="1125">
                <c:v>4.2500000000000003E-2</c:v>
              </c:pt>
              <c:pt idx="1126">
                <c:v>4.2500000000000003E-2</c:v>
              </c:pt>
              <c:pt idx="1127">
                <c:v>4.2500000000000003E-2</c:v>
              </c:pt>
              <c:pt idx="1128">
                <c:v>4.2500000000000003E-2</c:v>
              </c:pt>
              <c:pt idx="1129">
                <c:v>4.2500000000000003E-2</c:v>
              </c:pt>
              <c:pt idx="1130">
                <c:v>4.2500000000000003E-2</c:v>
              </c:pt>
              <c:pt idx="1131">
                <c:v>4.2500000000000003E-2</c:v>
              </c:pt>
              <c:pt idx="1132">
                <c:v>4.2500000000000003E-2</c:v>
              </c:pt>
              <c:pt idx="1133">
                <c:v>4.2500000000000003E-2</c:v>
              </c:pt>
              <c:pt idx="1134">
                <c:v>4.2500000000000003E-2</c:v>
              </c:pt>
              <c:pt idx="1135">
                <c:v>4.2500000000000003E-2</c:v>
              </c:pt>
              <c:pt idx="1136">
                <c:v>4.2500000000000003E-2</c:v>
              </c:pt>
              <c:pt idx="1137">
                <c:v>4.2500000000000003E-2</c:v>
              </c:pt>
              <c:pt idx="1138">
                <c:v>4.2500000000000003E-2</c:v>
              </c:pt>
              <c:pt idx="1139">
                <c:v>4.2500000000000003E-2</c:v>
              </c:pt>
              <c:pt idx="1140">
                <c:v>4.2500000000000003E-2</c:v>
              </c:pt>
              <c:pt idx="1141">
                <c:v>4.2500000000000003E-2</c:v>
              </c:pt>
              <c:pt idx="1142">
                <c:v>4.2500000000000003E-2</c:v>
              </c:pt>
              <c:pt idx="1143">
                <c:v>4.2500000000000003E-2</c:v>
              </c:pt>
              <c:pt idx="1144">
                <c:v>4.2500000000000003E-2</c:v>
              </c:pt>
              <c:pt idx="1145">
                <c:v>4.2500000000000003E-2</c:v>
              </c:pt>
              <c:pt idx="1146">
                <c:v>4.2500000000000003E-2</c:v>
              </c:pt>
              <c:pt idx="1147">
                <c:v>4.2500000000000003E-2</c:v>
              </c:pt>
              <c:pt idx="1148">
                <c:v>4.2500000000000003E-2</c:v>
              </c:pt>
              <c:pt idx="1149">
                <c:v>4.2500000000000003E-2</c:v>
              </c:pt>
              <c:pt idx="1150">
                <c:v>4.2500000000000003E-2</c:v>
              </c:pt>
              <c:pt idx="1151">
                <c:v>4.2500000000000003E-2</c:v>
              </c:pt>
              <c:pt idx="1152">
                <c:v>4.2500000000000003E-2</c:v>
              </c:pt>
              <c:pt idx="1153">
                <c:v>4.2500000000000003E-2</c:v>
              </c:pt>
              <c:pt idx="1154">
                <c:v>4.2500000000000003E-2</c:v>
              </c:pt>
              <c:pt idx="1155">
                <c:v>4.2500000000000003E-2</c:v>
              </c:pt>
              <c:pt idx="1156">
                <c:v>4.2500000000000003E-2</c:v>
              </c:pt>
              <c:pt idx="1157">
                <c:v>4.2500000000000003E-2</c:v>
              </c:pt>
              <c:pt idx="1158">
                <c:v>4.2500000000000003E-2</c:v>
              </c:pt>
              <c:pt idx="1159">
                <c:v>4.2500000000000003E-2</c:v>
              </c:pt>
              <c:pt idx="1160">
                <c:v>4.2500000000000003E-2</c:v>
              </c:pt>
              <c:pt idx="1161">
                <c:v>4.2500000000000003E-2</c:v>
              </c:pt>
              <c:pt idx="1162">
                <c:v>4.2500000000000003E-2</c:v>
              </c:pt>
              <c:pt idx="1163">
                <c:v>4.2500000000000003E-2</c:v>
              </c:pt>
              <c:pt idx="1164">
                <c:v>4.2500000000000003E-2</c:v>
              </c:pt>
              <c:pt idx="1165">
                <c:v>4.2500000000000003E-2</c:v>
              </c:pt>
              <c:pt idx="1166">
                <c:v>4.2500000000000003E-2</c:v>
              </c:pt>
              <c:pt idx="1167">
                <c:v>3.5000000000000003E-2</c:v>
              </c:pt>
              <c:pt idx="1168">
                <c:v>3.5000000000000003E-2</c:v>
              </c:pt>
              <c:pt idx="1169">
                <c:v>3.5000000000000003E-2</c:v>
              </c:pt>
              <c:pt idx="1170">
                <c:v>3.5000000000000003E-2</c:v>
              </c:pt>
              <c:pt idx="1171">
                <c:v>3.5000000000000003E-2</c:v>
              </c:pt>
              <c:pt idx="1172">
                <c:v>3.5000000000000003E-2</c:v>
              </c:pt>
              <c:pt idx="1173">
                <c:v>3.5000000000000003E-2</c:v>
              </c:pt>
              <c:pt idx="1174">
                <c:v>3.5000000000000003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5000000000000001E-2</c:v>
              </c:pt>
              <c:pt idx="1698">
                <c:v>2.5000000000000001E-2</c:v>
              </c:pt>
              <c:pt idx="1699">
                <c:v>2.5000000000000001E-2</c:v>
              </c:pt>
              <c:pt idx="1700">
                <c:v>2.5000000000000001E-2</c:v>
              </c:pt>
              <c:pt idx="1701">
                <c:v>2.5000000000000001E-2</c:v>
              </c:pt>
              <c:pt idx="1702">
                <c:v>2.5000000000000001E-2</c:v>
              </c:pt>
              <c:pt idx="1703">
                <c:v>2.5000000000000001E-2</c:v>
              </c:pt>
              <c:pt idx="1704">
                <c:v>2.5000000000000001E-2</c:v>
              </c:pt>
              <c:pt idx="1705">
                <c:v>2.5000000000000001E-2</c:v>
              </c:pt>
              <c:pt idx="1706">
                <c:v>2.5000000000000001E-2</c:v>
              </c:pt>
              <c:pt idx="1707">
                <c:v>2.5000000000000001E-2</c:v>
              </c:pt>
              <c:pt idx="1708">
                <c:v>2.5000000000000001E-2</c:v>
              </c:pt>
              <c:pt idx="1709">
                <c:v>2.5000000000000001E-2</c:v>
              </c:pt>
              <c:pt idx="1710">
                <c:v>2.5000000000000001E-2</c:v>
              </c:pt>
              <c:pt idx="1711">
                <c:v>2.5000000000000001E-2</c:v>
              </c:pt>
              <c:pt idx="1712">
                <c:v>2.5000000000000001E-2</c:v>
              </c:pt>
              <c:pt idx="1713">
                <c:v>2.5000000000000001E-2</c:v>
              </c:pt>
              <c:pt idx="1714">
                <c:v>2.5000000000000001E-2</c:v>
              </c:pt>
              <c:pt idx="1715">
                <c:v>2.5000000000000001E-2</c:v>
              </c:pt>
              <c:pt idx="1716">
                <c:v>2.5000000000000001E-2</c:v>
              </c:pt>
              <c:pt idx="1717">
                <c:v>2.5000000000000001E-2</c:v>
              </c:pt>
              <c:pt idx="1718">
                <c:v>2.5000000000000001E-2</c:v>
              </c:pt>
              <c:pt idx="1719">
                <c:v>2.5000000000000001E-2</c:v>
              </c:pt>
              <c:pt idx="1720">
                <c:v>2.5000000000000001E-2</c:v>
              </c:pt>
              <c:pt idx="1721">
                <c:v>2.5000000000000001E-2</c:v>
              </c:pt>
              <c:pt idx="1722">
                <c:v>2.5000000000000001E-2</c:v>
              </c:pt>
              <c:pt idx="1723">
                <c:v>2.5000000000000001E-2</c:v>
              </c:pt>
              <c:pt idx="1724">
                <c:v>2.5000000000000001E-2</c:v>
              </c:pt>
              <c:pt idx="1725">
                <c:v>2.5000000000000001E-2</c:v>
              </c:pt>
              <c:pt idx="1726">
                <c:v>2.5000000000000001E-2</c:v>
              </c:pt>
              <c:pt idx="1727">
                <c:v>2.5000000000000001E-2</c:v>
              </c:pt>
              <c:pt idx="1728">
                <c:v>2.5000000000000001E-2</c:v>
              </c:pt>
              <c:pt idx="1729">
                <c:v>2.5000000000000001E-2</c:v>
              </c:pt>
              <c:pt idx="1730">
                <c:v>2.5000000000000001E-2</c:v>
              </c:pt>
              <c:pt idx="1731">
                <c:v>2.5000000000000001E-2</c:v>
              </c:pt>
              <c:pt idx="1732">
                <c:v>2.75E-2</c:v>
              </c:pt>
              <c:pt idx="1733">
                <c:v>2.75E-2</c:v>
              </c:pt>
              <c:pt idx="1734">
                <c:v>2.75E-2</c:v>
              </c:pt>
              <c:pt idx="1735">
                <c:v>2.75E-2</c:v>
              </c:pt>
              <c:pt idx="1736">
                <c:v>2.75E-2</c:v>
              </c:pt>
              <c:pt idx="1737">
                <c:v>2.75E-2</c:v>
              </c:pt>
              <c:pt idx="1738">
                <c:v>2.75E-2</c:v>
              </c:pt>
              <c:pt idx="1739">
                <c:v>2.75E-2</c:v>
              </c:pt>
              <c:pt idx="1740">
                <c:v>2.75E-2</c:v>
              </c:pt>
              <c:pt idx="1741">
                <c:v>2.75E-2</c:v>
              </c:pt>
              <c:pt idx="1742">
                <c:v>2.75E-2</c:v>
              </c:pt>
              <c:pt idx="1743">
                <c:v>2.75E-2</c:v>
              </c:pt>
              <c:pt idx="1744">
                <c:v>2.75E-2</c:v>
              </c:pt>
              <c:pt idx="1745">
                <c:v>2.75E-2</c:v>
              </c:pt>
              <c:pt idx="1746">
                <c:v>2.75E-2</c:v>
              </c:pt>
              <c:pt idx="1747">
                <c:v>2.75E-2</c:v>
              </c:pt>
              <c:pt idx="1748">
                <c:v>2.75E-2</c:v>
              </c:pt>
              <c:pt idx="1749">
                <c:v>2.75E-2</c:v>
              </c:pt>
              <c:pt idx="1750">
                <c:v>2.75E-2</c:v>
              </c:pt>
              <c:pt idx="1751">
                <c:v>2.75E-2</c:v>
              </c:pt>
              <c:pt idx="1752">
                <c:v>2.75E-2</c:v>
              </c:pt>
              <c:pt idx="1753">
                <c:v>2.75E-2</c:v>
              </c:pt>
              <c:pt idx="1754">
                <c:v>2.75E-2</c:v>
              </c:pt>
              <c:pt idx="1755">
                <c:v>2.75E-2</c:v>
              </c:pt>
              <c:pt idx="1756">
                <c:v>2.75E-2</c:v>
              </c:pt>
              <c:pt idx="1757">
                <c:v>2.75E-2</c:v>
              </c:pt>
              <c:pt idx="1758">
                <c:v>2.75E-2</c:v>
              </c:pt>
              <c:pt idx="1759">
                <c:v>2.75E-2</c:v>
              </c:pt>
              <c:pt idx="1760">
                <c:v>2.75E-2</c:v>
              </c:pt>
              <c:pt idx="1761">
                <c:v>2.75E-2</c:v>
              </c:pt>
              <c:pt idx="1762">
                <c:v>2.75E-2</c:v>
              </c:pt>
              <c:pt idx="1763">
                <c:v>3.2500000000000001E-2</c:v>
              </c:pt>
              <c:pt idx="1764">
                <c:v>3.2500000000000001E-2</c:v>
              </c:pt>
              <c:pt idx="1765">
                <c:v>3.2500000000000001E-2</c:v>
              </c:pt>
              <c:pt idx="1766">
                <c:v>3.2500000000000001E-2</c:v>
              </c:pt>
              <c:pt idx="1767">
                <c:v>3.2500000000000001E-2</c:v>
              </c:pt>
              <c:pt idx="1768">
                <c:v>3.2500000000000001E-2</c:v>
              </c:pt>
              <c:pt idx="1769">
                <c:v>3.2500000000000001E-2</c:v>
              </c:pt>
              <c:pt idx="1770">
                <c:v>3.2500000000000001E-2</c:v>
              </c:pt>
              <c:pt idx="1771">
                <c:v>3.2500000000000001E-2</c:v>
              </c:pt>
              <c:pt idx="1772">
                <c:v>3.2500000000000001E-2</c:v>
              </c:pt>
              <c:pt idx="1773">
                <c:v>3.2500000000000001E-2</c:v>
              </c:pt>
              <c:pt idx="1774">
                <c:v>3.2500000000000001E-2</c:v>
              </c:pt>
              <c:pt idx="1775">
                <c:v>3.2500000000000001E-2</c:v>
              </c:pt>
              <c:pt idx="1776">
                <c:v>3.2500000000000001E-2</c:v>
              </c:pt>
              <c:pt idx="1777">
                <c:v>3.2500000000000001E-2</c:v>
              </c:pt>
              <c:pt idx="1778">
                <c:v>3.2500000000000001E-2</c:v>
              </c:pt>
              <c:pt idx="1779">
                <c:v>3.2500000000000001E-2</c:v>
              </c:pt>
              <c:pt idx="1780">
                <c:v>3.2500000000000001E-2</c:v>
              </c:pt>
              <c:pt idx="1781">
                <c:v>3.2500000000000001E-2</c:v>
              </c:pt>
              <c:pt idx="1782">
                <c:v>3.2500000000000001E-2</c:v>
              </c:pt>
              <c:pt idx="1783">
                <c:v>3.2500000000000001E-2</c:v>
              </c:pt>
              <c:pt idx="1784">
                <c:v>3.2500000000000001E-2</c:v>
              </c:pt>
              <c:pt idx="1785">
                <c:v>3.2500000000000001E-2</c:v>
              </c:pt>
              <c:pt idx="1786">
                <c:v>3.2500000000000001E-2</c:v>
              </c:pt>
              <c:pt idx="1787">
                <c:v>3.2500000000000001E-2</c:v>
              </c:pt>
              <c:pt idx="1788">
                <c:v>3.2500000000000001E-2</c:v>
              </c:pt>
              <c:pt idx="1789">
                <c:v>3.2500000000000001E-2</c:v>
              </c:pt>
              <c:pt idx="1790">
                <c:v>3.2500000000000001E-2</c:v>
              </c:pt>
              <c:pt idx="1791">
                <c:v>3.2500000000000001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3.7499999999999999E-2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3.7499999999999999E-2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3.7499999999999999E-2</c:v>
              </c:pt>
              <c:pt idx="1831">
                <c:v>3.7499999999999999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4.4999999999999998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4.4999999999999998E-2</c:v>
              </c:pt>
              <c:pt idx="1859">
                <c:v>4.4999999999999998E-2</c:v>
              </c:pt>
              <c:pt idx="1860">
                <c:v>4.4999999999999998E-2</c:v>
              </c:pt>
              <c:pt idx="1861">
                <c:v>4.4999999999999998E-2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5E-2</c:v>
              </c:pt>
              <c:pt idx="1964">
                <c:v>5.5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6.25E-2</c:v>
              </c:pt>
              <c:pt idx="2324">
                <c:v>6.25E-2</c:v>
              </c:pt>
              <c:pt idx="2325">
                <c:v>6.25E-2</c:v>
              </c:pt>
              <c:pt idx="2326">
                <c:v>6.25E-2</c:v>
              </c:pt>
              <c:pt idx="2327">
                <c:v>6.25E-2</c:v>
              </c:pt>
              <c:pt idx="2328">
                <c:v>6.25E-2</c:v>
              </c:pt>
              <c:pt idx="2329">
                <c:v>6.25E-2</c:v>
              </c:pt>
              <c:pt idx="2330">
                <c:v>6.25E-2</c:v>
              </c:pt>
              <c:pt idx="2331">
                <c:v>6.25E-2</c:v>
              </c:pt>
              <c:pt idx="2332">
                <c:v>6.25E-2</c:v>
              </c:pt>
              <c:pt idx="2333">
                <c:v>6.25E-2</c:v>
              </c:pt>
              <c:pt idx="2334">
                <c:v>6.25E-2</c:v>
              </c:pt>
              <c:pt idx="2335">
                <c:v>6.25E-2</c:v>
              </c:pt>
              <c:pt idx="2336">
                <c:v>6.25E-2</c:v>
              </c:pt>
              <c:pt idx="2337">
                <c:v>6.25E-2</c:v>
              </c:pt>
              <c:pt idx="2338">
                <c:v>6.25E-2</c:v>
              </c:pt>
              <c:pt idx="2339">
                <c:v>6.25E-2</c:v>
              </c:pt>
              <c:pt idx="2340">
                <c:v>6.25E-2</c:v>
              </c:pt>
              <c:pt idx="2341">
                <c:v>6.25E-2</c:v>
              </c:pt>
              <c:pt idx="2342">
                <c:v>6.25E-2</c:v>
              </c:pt>
              <c:pt idx="2343">
                <c:v>6.25E-2</c:v>
              </c:pt>
              <c:pt idx="2344">
                <c:v>6.25E-2</c:v>
              </c:pt>
              <c:pt idx="2345">
                <c:v>6.25E-2</c:v>
              </c:pt>
              <c:pt idx="2346">
                <c:v>6.25E-2</c:v>
              </c:pt>
              <c:pt idx="2347">
                <c:v>6.25E-2</c:v>
              </c:pt>
              <c:pt idx="2348">
                <c:v>6.25E-2</c:v>
              </c:pt>
              <c:pt idx="2349">
                <c:v>6.25E-2</c:v>
              </c:pt>
              <c:pt idx="2350">
                <c:v>6.25E-2</c:v>
              </c:pt>
              <c:pt idx="2351">
                <c:v>6.25E-2</c:v>
              </c:pt>
              <c:pt idx="2352">
                <c:v>6.25E-2</c:v>
              </c:pt>
              <c:pt idx="2353">
                <c:v>5.7000000000000002E-2</c:v>
              </c:pt>
              <c:pt idx="2354">
                <c:v>5.7000000000000002E-2</c:v>
              </c:pt>
              <c:pt idx="2355">
                <c:v>5.7000000000000002E-2</c:v>
              </c:pt>
              <c:pt idx="2356">
                <c:v>5.7000000000000002E-2</c:v>
              </c:pt>
              <c:pt idx="2357">
                <c:v>5.7000000000000002E-2</c:v>
              </c:pt>
              <c:pt idx="2358">
                <c:v>5.7000000000000002E-2</c:v>
              </c:pt>
              <c:pt idx="2359">
                <c:v>5.7000000000000002E-2</c:v>
              </c:pt>
              <c:pt idx="2360">
                <c:v>5.7000000000000002E-2</c:v>
              </c:pt>
              <c:pt idx="2361">
                <c:v>5.7000000000000002E-2</c:v>
              </c:pt>
              <c:pt idx="2362">
                <c:v>5.7000000000000002E-2</c:v>
              </c:pt>
              <c:pt idx="2363">
                <c:v>5.7000000000000002E-2</c:v>
              </c:pt>
              <c:pt idx="2364">
                <c:v>5.7000000000000002E-2</c:v>
              </c:pt>
              <c:pt idx="2365">
                <c:v>5.7000000000000002E-2</c:v>
              </c:pt>
              <c:pt idx="2366">
                <c:v>5.7000000000000002E-2</c:v>
              </c:pt>
              <c:pt idx="2367">
                <c:v>5.7000000000000002E-2</c:v>
              </c:pt>
              <c:pt idx="2368">
                <c:v>5.7000000000000002E-2</c:v>
              </c:pt>
              <c:pt idx="2369">
                <c:v>5.7000000000000002E-2</c:v>
              </c:pt>
              <c:pt idx="2370">
                <c:v>5.7000000000000002E-2</c:v>
              </c:pt>
              <c:pt idx="2371">
                <c:v>5.7000000000000002E-2</c:v>
              </c:pt>
              <c:pt idx="2372">
                <c:v>5.7000000000000002E-2</c:v>
              </c:pt>
              <c:pt idx="2373">
                <c:v>5.7000000000000002E-2</c:v>
              </c:pt>
              <c:pt idx="2374">
                <c:v>5.7000000000000002E-2</c:v>
              </c:pt>
              <c:pt idx="2375">
                <c:v>5.7000000000000002E-2</c:v>
              </c:pt>
              <c:pt idx="2376">
                <c:v>5.7000000000000002E-2</c:v>
              </c:pt>
              <c:pt idx="2377">
                <c:v>5.7000000000000002E-2</c:v>
              </c:pt>
              <c:pt idx="2378">
                <c:v>5.7000000000000002E-2</c:v>
              </c:pt>
              <c:pt idx="2379">
                <c:v>5.7000000000000002E-2</c:v>
              </c:pt>
              <c:pt idx="2380">
                <c:v>5.7000000000000002E-2</c:v>
              </c:pt>
              <c:pt idx="2381">
                <c:v>5.7000000000000002E-2</c:v>
              </c:pt>
              <c:pt idx="2382">
                <c:v>5.7000000000000002E-2</c:v>
              </c:pt>
              <c:pt idx="2383">
                <c:v>5.7000000000000002E-2</c:v>
              </c:pt>
              <c:pt idx="2384">
                <c:v>5.7000000000000002E-2</c:v>
              </c:pt>
              <c:pt idx="2385">
                <c:v>5.7000000000000002E-2</c:v>
              </c:pt>
              <c:pt idx="2386">
                <c:v>5.7000000000000002E-2</c:v>
              </c:pt>
              <c:pt idx="2387">
                <c:v>5.7000000000000002E-2</c:v>
              </c:pt>
              <c:pt idx="2388">
                <c:v>5.7000000000000002E-2</c:v>
              </c:pt>
              <c:pt idx="2389">
                <c:v>5.7000000000000002E-2</c:v>
              </c:pt>
              <c:pt idx="2390">
                <c:v>5.4000000000000006E-2</c:v>
              </c:pt>
              <c:pt idx="2391">
                <c:v>5.4000000000000006E-2</c:v>
              </c:pt>
              <c:pt idx="2392">
                <c:v>5.4000000000000006E-2</c:v>
              </c:pt>
              <c:pt idx="2393">
                <c:v>5.4000000000000006E-2</c:v>
              </c:pt>
              <c:pt idx="2394">
                <c:v>5.4000000000000006E-2</c:v>
              </c:pt>
              <c:pt idx="2395">
                <c:v>5.4000000000000006E-2</c:v>
              </c:pt>
              <c:pt idx="2396">
                <c:v>5.4000000000000006E-2</c:v>
              </c:pt>
              <c:pt idx="2397">
                <c:v>5.4000000000000006E-2</c:v>
              </c:pt>
              <c:pt idx="2398">
                <c:v>5.4000000000000006E-2</c:v>
              </c:pt>
              <c:pt idx="2399">
                <c:v>5.4000000000000006E-2</c:v>
              </c:pt>
              <c:pt idx="2400">
                <c:v>5.4000000000000006E-2</c:v>
              </c:pt>
              <c:pt idx="2401">
                <c:v>5.4000000000000006E-2</c:v>
              </c:pt>
              <c:pt idx="2402">
                <c:v>5.4000000000000006E-2</c:v>
              </c:pt>
              <c:pt idx="2403">
                <c:v>5.4000000000000006E-2</c:v>
              </c:pt>
              <c:pt idx="2404">
                <c:v>5.4000000000000006E-2</c:v>
              </c:pt>
              <c:pt idx="2405">
                <c:v>5.4000000000000006E-2</c:v>
              </c:pt>
              <c:pt idx="2406">
                <c:v>5.4000000000000006E-2</c:v>
              </c:pt>
              <c:pt idx="2407">
                <c:v>5.4000000000000006E-2</c:v>
              </c:pt>
              <c:pt idx="2408">
                <c:v>5.4000000000000006E-2</c:v>
              </c:pt>
              <c:pt idx="2409">
                <c:v>5.4000000000000006E-2</c:v>
              </c:pt>
              <c:pt idx="2410">
                <c:v>5.4000000000000006E-2</c:v>
              </c:pt>
              <c:pt idx="2411">
                <c:v>5.4000000000000006E-2</c:v>
              </c:pt>
              <c:pt idx="2412">
                <c:v>5.4000000000000006E-2</c:v>
              </c:pt>
              <c:pt idx="2413">
                <c:v>5.4000000000000006E-2</c:v>
              </c:pt>
              <c:pt idx="2414">
                <c:v>5.4000000000000006E-2</c:v>
              </c:pt>
              <c:pt idx="2415">
                <c:v>5.4000000000000006E-2</c:v>
              </c:pt>
              <c:pt idx="2416">
                <c:v>5.4000000000000006E-2</c:v>
              </c:pt>
              <c:pt idx="2417">
                <c:v>5.4000000000000006E-2</c:v>
              </c:pt>
              <c:pt idx="2418">
                <c:v>5.4000000000000006E-2</c:v>
              </c:pt>
              <c:pt idx="2419">
                <c:v>5.4000000000000006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5.0999999999999997E-2</c:v>
              </c:pt>
              <c:pt idx="2539">
                <c:v>5.0999999999999997E-2</c:v>
              </c:pt>
              <c:pt idx="2540">
                <c:v>5.0999999999999997E-2</c:v>
              </c:pt>
              <c:pt idx="2541">
                <c:v>5.0999999999999997E-2</c:v>
              </c:pt>
              <c:pt idx="2542">
                <c:v>5.0999999999999997E-2</c:v>
              </c:pt>
              <c:pt idx="2543">
                <c:v>5.0999999999999997E-2</c:v>
              </c:pt>
              <c:pt idx="2544">
                <c:v>5.0999999999999997E-2</c:v>
              </c:pt>
              <c:pt idx="2545">
                <c:v>5.0999999999999997E-2</c:v>
              </c:pt>
              <c:pt idx="2546">
                <c:v>5.0999999999999997E-2</c:v>
              </c:pt>
              <c:pt idx="2547">
                <c:v>5.0999999999999997E-2</c:v>
              </c:pt>
              <c:pt idx="2548">
                <c:v>5.0999999999999997E-2</c:v>
              </c:pt>
              <c:pt idx="2549">
                <c:v>5.0999999999999997E-2</c:v>
              </c:pt>
              <c:pt idx="2550">
                <c:v>5.0999999999999997E-2</c:v>
              </c:pt>
              <c:pt idx="2551">
                <c:v>5.0999999999999997E-2</c:v>
              </c:pt>
              <c:pt idx="2552">
                <c:v>5.0999999999999997E-2</c:v>
              </c:pt>
              <c:pt idx="2553">
                <c:v>5.0999999999999997E-2</c:v>
              </c:pt>
              <c:pt idx="2554">
                <c:v>5.0999999999999997E-2</c:v>
              </c:pt>
              <c:pt idx="2555">
                <c:v>5.0999999999999997E-2</c:v>
              </c:pt>
              <c:pt idx="2556">
                <c:v>5.0999999999999997E-2</c:v>
              </c:pt>
              <c:pt idx="2557">
                <c:v>5.0999999999999997E-2</c:v>
              </c:pt>
              <c:pt idx="2558">
                <c:v>5.0999999999999997E-2</c:v>
              </c:pt>
              <c:pt idx="2559">
                <c:v>5.0999999999999997E-2</c:v>
              </c:pt>
              <c:pt idx="2560">
                <c:v>5.0999999999999997E-2</c:v>
              </c:pt>
              <c:pt idx="2561">
                <c:v>5.0999999999999997E-2</c:v>
              </c:pt>
              <c:pt idx="2562">
                <c:v>5.0999999999999997E-2</c:v>
              </c:pt>
              <c:pt idx="2563">
                <c:v>5.0999999999999997E-2</c:v>
              </c:pt>
              <c:pt idx="2564">
                <c:v>5.0999999999999997E-2</c:v>
              </c:pt>
              <c:pt idx="2565">
                <c:v>5.0999999999999997E-2</c:v>
              </c:pt>
              <c:pt idx="2566">
                <c:v>5.0999999999999997E-2</c:v>
              </c:pt>
              <c:pt idx="2567">
                <c:v>5.0999999999999997E-2</c:v>
              </c:pt>
              <c:pt idx="2568">
                <c:v>5.0999999999999997E-2</c:v>
              </c:pt>
              <c:pt idx="2569">
                <c:v>5.0999999999999997E-2</c:v>
              </c:pt>
              <c:pt idx="2570">
                <c:v>5.0999999999999997E-2</c:v>
              </c:pt>
              <c:pt idx="2571">
                <c:v>5.0999999999999997E-2</c:v>
              </c:pt>
              <c:pt idx="2572">
                <c:v>5.0999999999999997E-2</c:v>
              </c:pt>
              <c:pt idx="2573">
                <c:v>5.0999999999999997E-2</c:v>
              </c:pt>
              <c:pt idx="2574">
                <c:v>5.0999999999999997E-2</c:v>
              </c:pt>
              <c:pt idx="2575">
                <c:v>5.0999999999999997E-2</c:v>
              </c:pt>
              <c:pt idx="2576">
                <c:v>5.0999999999999997E-2</c:v>
              </c:pt>
              <c:pt idx="2577">
                <c:v>5.0999999999999997E-2</c:v>
              </c:pt>
              <c:pt idx="2578">
                <c:v>5.0999999999999997E-2</c:v>
              </c:pt>
              <c:pt idx="2579">
                <c:v>5.0999999999999997E-2</c:v>
              </c:pt>
              <c:pt idx="2580">
                <c:v>5.0999999999999997E-2</c:v>
              </c:pt>
              <c:pt idx="2581">
                <c:v>5.0999999999999997E-2</c:v>
              </c:pt>
              <c:pt idx="2582">
                <c:v>5.0999999999999997E-2</c:v>
              </c:pt>
              <c:pt idx="2583">
                <c:v>5.0999999999999997E-2</c:v>
              </c:pt>
              <c:pt idx="2584">
                <c:v>5.0999999999999997E-2</c:v>
              </c:pt>
              <c:pt idx="2585">
                <c:v>5.0999999999999997E-2</c:v>
              </c:pt>
              <c:pt idx="2586">
                <c:v>5.0999999999999997E-2</c:v>
              </c:pt>
              <c:pt idx="2587">
                <c:v>5.0999999999999997E-2</c:v>
              </c:pt>
              <c:pt idx="2588">
                <c:v>5.0999999999999997E-2</c:v>
              </c:pt>
              <c:pt idx="2589">
                <c:v>5.0999999999999997E-2</c:v>
              </c:pt>
              <c:pt idx="2590">
                <c:v>5.0999999999999997E-2</c:v>
              </c:pt>
              <c:pt idx="2591">
                <c:v>5.0999999999999997E-2</c:v>
              </c:pt>
              <c:pt idx="2592">
                <c:v>5.0999999999999997E-2</c:v>
              </c:pt>
              <c:pt idx="2593">
                <c:v>5.0999999999999997E-2</c:v>
              </c:pt>
              <c:pt idx="2594">
                <c:v>5.0999999999999997E-2</c:v>
              </c:pt>
              <c:pt idx="2595">
                <c:v>5.0999999999999997E-2</c:v>
              </c:pt>
              <c:pt idx="2596">
                <c:v>5.0999999999999997E-2</c:v>
              </c:pt>
              <c:pt idx="2597">
                <c:v>5.0999999999999997E-2</c:v>
              </c:pt>
              <c:pt idx="2598">
                <c:v>5.0999999999999997E-2</c:v>
              </c:pt>
              <c:pt idx="2599">
                <c:v>5.0999999999999997E-2</c:v>
              </c:pt>
              <c:pt idx="2600">
                <c:v>5.0999999999999997E-2</c:v>
              </c:pt>
              <c:pt idx="2601">
                <c:v>5.0999999999999997E-2</c:v>
              </c:pt>
              <c:pt idx="2602">
                <c:v>5.0999999999999997E-2</c:v>
              </c:pt>
              <c:pt idx="2603">
                <c:v>5.0999999999999997E-2</c:v>
              </c:pt>
              <c:pt idx="2604">
                <c:v>5.0999999999999997E-2</c:v>
              </c:pt>
              <c:pt idx="2605">
                <c:v>5.0999999999999997E-2</c:v>
              </c:pt>
              <c:pt idx="2606">
                <c:v>5.0999999999999997E-2</c:v>
              </c:pt>
              <c:pt idx="2607">
                <c:v>5.0999999999999997E-2</c:v>
              </c:pt>
              <c:pt idx="2608">
                <c:v>5.0999999999999997E-2</c:v>
              </c:pt>
              <c:pt idx="2609">
                <c:v>5.09999999999999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61</c:v>
              </c:pt>
              <c:pt idx="1">
                <c:v>42262</c:v>
              </c:pt>
              <c:pt idx="2">
                <c:v>42263</c:v>
              </c:pt>
              <c:pt idx="3">
                <c:v>42264</c:v>
              </c:pt>
              <c:pt idx="4">
                <c:v>42265</c:v>
              </c:pt>
              <c:pt idx="5">
                <c:v>42268</c:v>
              </c:pt>
              <c:pt idx="6">
                <c:v>42269</c:v>
              </c:pt>
              <c:pt idx="7">
                <c:v>42270</c:v>
              </c:pt>
              <c:pt idx="8">
                <c:v>42271</c:v>
              </c:pt>
              <c:pt idx="9">
                <c:v>42272</c:v>
              </c:pt>
              <c:pt idx="10">
                <c:v>42275</c:v>
              </c:pt>
              <c:pt idx="11">
                <c:v>42276</c:v>
              </c:pt>
              <c:pt idx="12">
                <c:v>42277</c:v>
              </c:pt>
              <c:pt idx="13">
                <c:v>42278</c:v>
              </c:pt>
              <c:pt idx="14">
                <c:v>42279</c:v>
              </c:pt>
              <c:pt idx="15">
                <c:v>42282</c:v>
              </c:pt>
              <c:pt idx="16">
                <c:v>42283</c:v>
              </c:pt>
              <c:pt idx="17">
                <c:v>42284</c:v>
              </c:pt>
              <c:pt idx="18">
                <c:v>42285</c:v>
              </c:pt>
              <c:pt idx="19">
                <c:v>42286</c:v>
              </c:pt>
              <c:pt idx="20">
                <c:v>42289</c:v>
              </c:pt>
              <c:pt idx="21">
                <c:v>42290</c:v>
              </c:pt>
              <c:pt idx="22">
                <c:v>42291</c:v>
              </c:pt>
              <c:pt idx="23">
                <c:v>42292</c:v>
              </c:pt>
              <c:pt idx="24">
                <c:v>42293</c:v>
              </c:pt>
              <c:pt idx="25">
                <c:v>42296</c:v>
              </c:pt>
              <c:pt idx="26">
                <c:v>42297</c:v>
              </c:pt>
              <c:pt idx="27">
                <c:v>42298</c:v>
              </c:pt>
              <c:pt idx="28">
                <c:v>42299</c:v>
              </c:pt>
              <c:pt idx="29">
                <c:v>42300</c:v>
              </c:pt>
              <c:pt idx="30">
                <c:v>42303</c:v>
              </c:pt>
              <c:pt idx="31">
                <c:v>42304</c:v>
              </c:pt>
              <c:pt idx="32">
                <c:v>42305</c:v>
              </c:pt>
              <c:pt idx="33">
                <c:v>42306</c:v>
              </c:pt>
              <c:pt idx="34">
                <c:v>42307</c:v>
              </c:pt>
              <c:pt idx="35">
                <c:v>42310</c:v>
              </c:pt>
              <c:pt idx="36">
                <c:v>42311</c:v>
              </c:pt>
              <c:pt idx="37">
                <c:v>42312</c:v>
              </c:pt>
              <c:pt idx="38">
                <c:v>42313</c:v>
              </c:pt>
              <c:pt idx="39">
                <c:v>42314</c:v>
              </c:pt>
              <c:pt idx="40">
                <c:v>42317</c:v>
              </c:pt>
              <c:pt idx="41">
                <c:v>42318</c:v>
              </c:pt>
              <c:pt idx="42">
                <c:v>42319</c:v>
              </c:pt>
              <c:pt idx="43">
                <c:v>42320</c:v>
              </c:pt>
              <c:pt idx="44">
                <c:v>42321</c:v>
              </c:pt>
              <c:pt idx="45">
                <c:v>42324</c:v>
              </c:pt>
              <c:pt idx="46">
                <c:v>42325</c:v>
              </c:pt>
              <c:pt idx="47">
                <c:v>42326</c:v>
              </c:pt>
              <c:pt idx="48">
                <c:v>42327</c:v>
              </c:pt>
              <c:pt idx="49">
                <c:v>42328</c:v>
              </c:pt>
              <c:pt idx="50">
                <c:v>42331</c:v>
              </c:pt>
              <c:pt idx="51">
                <c:v>42332</c:v>
              </c:pt>
              <c:pt idx="52">
                <c:v>42333</c:v>
              </c:pt>
              <c:pt idx="53">
                <c:v>42334</c:v>
              </c:pt>
              <c:pt idx="54">
                <c:v>42335</c:v>
              </c:pt>
              <c:pt idx="55">
                <c:v>42338</c:v>
              </c:pt>
              <c:pt idx="56">
                <c:v>42339</c:v>
              </c:pt>
              <c:pt idx="57">
                <c:v>42340</c:v>
              </c:pt>
              <c:pt idx="58">
                <c:v>42341</c:v>
              </c:pt>
              <c:pt idx="59">
                <c:v>42342</c:v>
              </c:pt>
              <c:pt idx="60">
                <c:v>42345</c:v>
              </c:pt>
              <c:pt idx="61">
                <c:v>42346</c:v>
              </c:pt>
              <c:pt idx="62">
                <c:v>42347</c:v>
              </c:pt>
              <c:pt idx="63">
                <c:v>42348</c:v>
              </c:pt>
              <c:pt idx="64">
                <c:v>42349</c:v>
              </c:pt>
              <c:pt idx="65">
                <c:v>42352</c:v>
              </c:pt>
              <c:pt idx="66">
                <c:v>42353</c:v>
              </c:pt>
              <c:pt idx="67">
                <c:v>42354</c:v>
              </c:pt>
              <c:pt idx="68">
                <c:v>42355</c:v>
              </c:pt>
              <c:pt idx="69">
                <c:v>42356</c:v>
              </c:pt>
              <c:pt idx="70">
                <c:v>42359</c:v>
              </c:pt>
              <c:pt idx="71">
                <c:v>42360</c:v>
              </c:pt>
              <c:pt idx="72">
                <c:v>42361</c:v>
              </c:pt>
              <c:pt idx="73">
                <c:v>42362</c:v>
              </c:pt>
              <c:pt idx="74">
                <c:v>42363</c:v>
              </c:pt>
              <c:pt idx="75">
                <c:v>42366</c:v>
              </c:pt>
              <c:pt idx="76">
                <c:v>42367</c:v>
              </c:pt>
              <c:pt idx="77">
                <c:v>42368</c:v>
              </c:pt>
              <c:pt idx="78">
                <c:v>42369</c:v>
              </c:pt>
              <c:pt idx="79">
                <c:v>42370</c:v>
              </c:pt>
              <c:pt idx="80">
                <c:v>42373</c:v>
              </c:pt>
              <c:pt idx="81">
                <c:v>42374</c:v>
              </c:pt>
              <c:pt idx="82">
                <c:v>42375</c:v>
              </c:pt>
              <c:pt idx="83">
                <c:v>42376</c:v>
              </c:pt>
              <c:pt idx="84">
                <c:v>42377</c:v>
              </c:pt>
              <c:pt idx="85">
                <c:v>42380</c:v>
              </c:pt>
              <c:pt idx="86">
                <c:v>42381</c:v>
              </c:pt>
              <c:pt idx="87">
                <c:v>42382</c:v>
              </c:pt>
              <c:pt idx="88">
                <c:v>42383</c:v>
              </c:pt>
              <c:pt idx="89">
                <c:v>42384</c:v>
              </c:pt>
              <c:pt idx="90">
                <c:v>42387</c:v>
              </c:pt>
              <c:pt idx="91">
                <c:v>42388</c:v>
              </c:pt>
              <c:pt idx="92">
                <c:v>42389</c:v>
              </c:pt>
              <c:pt idx="93">
                <c:v>42390</c:v>
              </c:pt>
              <c:pt idx="94">
                <c:v>42391</c:v>
              </c:pt>
              <c:pt idx="95">
                <c:v>42394</c:v>
              </c:pt>
              <c:pt idx="96">
                <c:v>42395</c:v>
              </c:pt>
              <c:pt idx="97">
                <c:v>42396</c:v>
              </c:pt>
              <c:pt idx="98">
                <c:v>42397</c:v>
              </c:pt>
              <c:pt idx="99">
                <c:v>42398</c:v>
              </c:pt>
              <c:pt idx="100">
                <c:v>42401</c:v>
              </c:pt>
              <c:pt idx="101">
                <c:v>42402</c:v>
              </c:pt>
              <c:pt idx="102">
                <c:v>42403</c:v>
              </c:pt>
              <c:pt idx="103">
                <c:v>42404</c:v>
              </c:pt>
              <c:pt idx="104">
                <c:v>42405</c:v>
              </c:pt>
              <c:pt idx="105">
                <c:v>42408</c:v>
              </c:pt>
              <c:pt idx="106">
                <c:v>42409</c:v>
              </c:pt>
              <c:pt idx="107">
                <c:v>42410</c:v>
              </c:pt>
              <c:pt idx="108">
                <c:v>42411</c:v>
              </c:pt>
              <c:pt idx="109">
                <c:v>42412</c:v>
              </c:pt>
              <c:pt idx="110">
                <c:v>42415</c:v>
              </c:pt>
              <c:pt idx="111">
                <c:v>42416</c:v>
              </c:pt>
              <c:pt idx="112">
                <c:v>42417</c:v>
              </c:pt>
              <c:pt idx="113">
                <c:v>42418</c:v>
              </c:pt>
              <c:pt idx="114">
                <c:v>42419</c:v>
              </c:pt>
              <c:pt idx="115">
                <c:v>42422</c:v>
              </c:pt>
              <c:pt idx="116">
                <c:v>42423</c:v>
              </c:pt>
              <c:pt idx="117">
                <c:v>42424</c:v>
              </c:pt>
              <c:pt idx="118">
                <c:v>42425</c:v>
              </c:pt>
              <c:pt idx="119">
                <c:v>42426</c:v>
              </c:pt>
              <c:pt idx="120">
                <c:v>42429</c:v>
              </c:pt>
              <c:pt idx="121">
                <c:v>42430</c:v>
              </c:pt>
              <c:pt idx="122">
                <c:v>42431</c:v>
              </c:pt>
              <c:pt idx="123">
                <c:v>42432</c:v>
              </c:pt>
              <c:pt idx="124">
                <c:v>42433</c:v>
              </c:pt>
              <c:pt idx="125">
                <c:v>42436</c:v>
              </c:pt>
              <c:pt idx="126">
                <c:v>42437</c:v>
              </c:pt>
              <c:pt idx="127">
                <c:v>42438</c:v>
              </c:pt>
              <c:pt idx="128">
                <c:v>42439</c:v>
              </c:pt>
              <c:pt idx="129">
                <c:v>42440</c:v>
              </c:pt>
              <c:pt idx="130">
                <c:v>42443</c:v>
              </c:pt>
              <c:pt idx="131">
                <c:v>42444</c:v>
              </c:pt>
              <c:pt idx="132">
                <c:v>42445</c:v>
              </c:pt>
              <c:pt idx="133">
                <c:v>42446</c:v>
              </c:pt>
              <c:pt idx="134">
                <c:v>42447</c:v>
              </c:pt>
              <c:pt idx="135">
                <c:v>42450</c:v>
              </c:pt>
              <c:pt idx="136">
                <c:v>42451</c:v>
              </c:pt>
              <c:pt idx="137">
                <c:v>42452</c:v>
              </c:pt>
              <c:pt idx="138">
                <c:v>42453</c:v>
              </c:pt>
              <c:pt idx="139">
                <c:v>42454</c:v>
              </c:pt>
              <c:pt idx="140">
                <c:v>42457</c:v>
              </c:pt>
              <c:pt idx="141">
                <c:v>42458</c:v>
              </c:pt>
              <c:pt idx="142">
                <c:v>42459</c:v>
              </c:pt>
              <c:pt idx="143">
                <c:v>42460</c:v>
              </c:pt>
              <c:pt idx="144">
                <c:v>42461</c:v>
              </c:pt>
              <c:pt idx="145">
                <c:v>42464</c:v>
              </c:pt>
              <c:pt idx="146">
                <c:v>42465</c:v>
              </c:pt>
              <c:pt idx="147">
                <c:v>42466</c:v>
              </c:pt>
              <c:pt idx="148">
                <c:v>42467</c:v>
              </c:pt>
              <c:pt idx="149">
                <c:v>42468</c:v>
              </c:pt>
              <c:pt idx="150">
                <c:v>42471</c:v>
              </c:pt>
              <c:pt idx="151">
                <c:v>42472</c:v>
              </c:pt>
              <c:pt idx="152">
                <c:v>42473</c:v>
              </c:pt>
              <c:pt idx="153">
                <c:v>42474</c:v>
              </c:pt>
              <c:pt idx="154">
                <c:v>42475</c:v>
              </c:pt>
              <c:pt idx="155">
                <c:v>42478</c:v>
              </c:pt>
              <c:pt idx="156">
                <c:v>42479</c:v>
              </c:pt>
              <c:pt idx="157">
                <c:v>42480</c:v>
              </c:pt>
              <c:pt idx="158">
                <c:v>42481</c:v>
              </c:pt>
              <c:pt idx="159">
                <c:v>42482</c:v>
              </c:pt>
              <c:pt idx="160">
                <c:v>42485</c:v>
              </c:pt>
              <c:pt idx="161">
                <c:v>42486</c:v>
              </c:pt>
              <c:pt idx="162">
                <c:v>42487</c:v>
              </c:pt>
              <c:pt idx="163">
                <c:v>42488</c:v>
              </c:pt>
              <c:pt idx="164">
                <c:v>42489</c:v>
              </c:pt>
              <c:pt idx="165">
                <c:v>42492</c:v>
              </c:pt>
              <c:pt idx="166">
                <c:v>42493</c:v>
              </c:pt>
              <c:pt idx="167">
                <c:v>42494</c:v>
              </c:pt>
              <c:pt idx="168">
                <c:v>42495</c:v>
              </c:pt>
              <c:pt idx="169">
                <c:v>42496</c:v>
              </c:pt>
              <c:pt idx="170">
                <c:v>42499</c:v>
              </c:pt>
              <c:pt idx="171">
                <c:v>42500</c:v>
              </c:pt>
              <c:pt idx="172">
                <c:v>42501</c:v>
              </c:pt>
              <c:pt idx="173">
                <c:v>42502</c:v>
              </c:pt>
              <c:pt idx="174">
                <c:v>42503</c:v>
              </c:pt>
              <c:pt idx="175">
                <c:v>42506</c:v>
              </c:pt>
              <c:pt idx="176">
                <c:v>42507</c:v>
              </c:pt>
              <c:pt idx="177">
                <c:v>42508</c:v>
              </c:pt>
              <c:pt idx="178">
                <c:v>42509</c:v>
              </c:pt>
              <c:pt idx="179">
                <c:v>42510</c:v>
              </c:pt>
              <c:pt idx="180">
                <c:v>42513</c:v>
              </c:pt>
              <c:pt idx="181">
                <c:v>42514</c:v>
              </c:pt>
              <c:pt idx="182">
                <c:v>42515</c:v>
              </c:pt>
              <c:pt idx="183">
                <c:v>42516</c:v>
              </c:pt>
              <c:pt idx="184">
                <c:v>42517</c:v>
              </c:pt>
              <c:pt idx="185">
                <c:v>42520</c:v>
              </c:pt>
              <c:pt idx="186">
                <c:v>42521</c:v>
              </c:pt>
              <c:pt idx="187">
                <c:v>42522</c:v>
              </c:pt>
              <c:pt idx="188">
                <c:v>42523</c:v>
              </c:pt>
              <c:pt idx="189">
                <c:v>42524</c:v>
              </c:pt>
              <c:pt idx="190">
                <c:v>42527</c:v>
              </c:pt>
              <c:pt idx="191">
                <c:v>42528</c:v>
              </c:pt>
              <c:pt idx="192">
                <c:v>42529</c:v>
              </c:pt>
              <c:pt idx="193">
                <c:v>42530</c:v>
              </c:pt>
              <c:pt idx="194">
                <c:v>42531</c:v>
              </c:pt>
              <c:pt idx="195">
                <c:v>42534</c:v>
              </c:pt>
              <c:pt idx="196">
                <c:v>42535</c:v>
              </c:pt>
              <c:pt idx="197">
                <c:v>42536</c:v>
              </c:pt>
              <c:pt idx="198">
                <c:v>42537</c:v>
              </c:pt>
              <c:pt idx="199">
                <c:v>42538</c:v>
              </c:pt>
              <c:pt idx="200">
                <c:v>42541</c:v>
              </c:pt>
              <c:pt idx="201">
                <c:v>42542</c:v>
              </c:pt>
              <c:pt idx="202">
                <c:v>42543</c:v>
              </c:pt>
              <c:pt idx="203">
                <c:v>42544</c:v>
              </c:pt>
              <c:pt idx="204">
                <c:v>42545</c:v>
              </c:pt>
              <c:pt idx="205">
                <c:v>42548</c:v>
              </c:pt>
              <c:pt idx="206">
                <c:v>42549</c:v>
              </c:pt>
              <c:pt idx="207">
                <c:v>42550</c:v>
              </c:pt>
              <c:pt idx="208">
                <c:v>42551</c:v>
              </c:pt>
              <c:pt idx="209">
                <c:v>42552</c:v>
              </c:pt>
              <c:pt idx="210">
                <c:v>42555</c:v>
              </c:pt>
              <c:pt idx="211">
                <c:v>42556</c:v>
              </c:pt>
              <c:pt idx="212">
                <c:v>42557</c:v>
              </c:pt>
              <c:pt idx="213">
                <c:v>42558</c:v>
              </c:pt>
              <c:pt idx="214">
                <c:v>42559</c:v>
              </c:pt>
              <c:pt idx="215">
                <c:v>42562</c:v>
              </c:pt>
              <c:pt idx="216">
                <c:v>42563</c:v>
              </c:pt>
              <c:pt idx="217">
                <c:v>42564</c:v>
              </c:pt>
              <c:pt idx="218">
                <c:v>42565</c:v>
              </c:pt>
              <c:pt idx="219">
                <c:v>42566</c:v>
              </c:pt>
              <c:pt idx="220">
                <c:v>42569</c:v>
              </c:pt>
              <c:pt idx="221">
                <c:v>42570</c:v>
              </c:pt>
              <c:pt idx="222">
                <c:v>42571</c:v>
              </c:pt>
              <c:pt idx="223">
                <c:v>42572</c:v>
              </c:pt>
              <c:pt idx="224">
                <c:v>42573</c:v>
              </c:pt>
              <c:pt idx="225">
                <c:v>42576</c:v>
              </c:pt>
              <c:pt idx="226">
                <c:v>42577</c:v>
              </c:pt>
              <c:pt idx="227">
                <c:v>42578</c:v>
              </c:pt>
              <c:pt idx="228">
                <c:v>42579</c:v>
              </c:pt>
              <c:pt idx="229">
                <c:v>42580</c:v>
              </c:pt>
              <c:pt idx="230">
                <c:v>42583</c:v>
              </c:pt>
              <c:pt idx="231">
                <c:v>42584</c:v>
              </c:pt>
              <c:pt idx="232">
                <c:v>42585</c:v>
              </c:pt>
              <c:pt idx="233">
                <c:v>42586</c:v>
              </c:pt>
              <c:pt idx="234">
                <c:v>42587</c:v>
              </c:pt>
              <c:pt idx="235">
                <c:v>42590</c:v>
              </c:pt>
              <c:pt idx="236">
                <c:v>42591</c:v>
              </c:pt>
              <c:pt idx="237">
                <c:v>42592</c:v>
              </c:pt>
              <c:pt idx="238">
                <c:v>42593</c:v>
              </c:pt>
              <c:pt idx="239">
                <c:v>42594</c:v>
              </c:pt>
              <c:pt idx="240">
                <c:v>42597</c:v>
              </c:pt>
              <c:pt idx="241">
                <c:v>42598</c:v>
              </c:pt>
              <c:pt idx="242">
                <c:v>42599</c:v>
              </c:pt>
              <c:pt idx="243">
                <c:v>42600</c:v>
              </c:pt>
              <c:pt idx="244">
                <c:v>42601</c:v>
              </c:pt>
              <c:pt idx="245">
                <c:v>42604</c:v>
              </c:pt>
              <c:pt idx="246">
                <c:v>42605</c:v>
              </c:pt>
              <c:pt idx="247">
                <c:v>42606</c:v>
              </c:pt>
              <c:pt idx="248">
                <c:v>42607</c:v>
              </c:pt>
              <c:pt idx="249">
                <c:v>42608</c:v>
              </c:pt>
              <c:pt idx="250">
                <c:v>42611</c:v>
              </c:pt>
              <c:pt idx="251">
                <c:v>42612</c:v>
              </c:pt>
              <c:pt idx="252">
                <c:v>42613</c:v>
              </c:pt>
              <c:pt idx="253">
                <c:v>42614</c:v>
              </c:pt>
              <c:pt idx="254">
                <c:v>42615</c:v>
              </c:pt>
              <c:pt idx="255">
                <c:v>42618</c:v>
              </c:pt>
              <c:pt idx="256">
                <c:v>42619</c:v>
              </c:pt>
              <c:pt idx="257">
                <c:v>42620</c:v>
              </c:pt>
              <c:pt idx="258">
                <c:v>42621</c:v>
              </c:pt>
              <c:pt idx="259">
                <c:v>42622</c:v>
              </c:pt>
              <c:pt idx="260">
                <c:v>42625</c:v>
              </c:pt>
              <c:pt idx="261">
                <c:v>42626</c:v>
              </c:pt>
              <c:pt idx="262">
                <c:v>42627</c:v>
              </c:pt>
              <c:pt idx="263">
                <c:v>42628</c:v>
              </c:pt>
              <c:pt idx="264">
                <c:v>42629</c:v>
              </c:pt>
              <c:pt idx="265">
                <c:v>42632</c:v>
              </c:pt>
              <c:pt idx="266">
                <c:v>42633</c:v>
              </c:pt>
              <c:pt idx="267">
                <c:v>42634</c:v>
              </c:pt>
              <c:pt idx="268">
                <c:v>42635</c:v>
              </c:pt>
              <c:pt idx="269">
                <c:v>42636</c:v>
              </c:pt>
              <c:pt idx="270">
                <c:v>42639</c:v>
              </c:pt>
              <c:pt idx="271">
                <c:v>42640</c:v>
              </c:pt>
              <c:pt idx="272">
                <c:v>42641</c:v>
              </c:pt>
              <c:pt idx="273">
                <c:v>42642</c:v>
              </c:pt>
              <c:pt idx="274">
                <c:v>42643</c:v>
              </c:pt>
              <c:pt idx="275">
                <c:v>42646</c:v>
              </c:pt>
              <c:pt idx="276">
                <c:v>42647</c:v>
              </c:pt>
              <c:pt idx="277">
                <c:v>42648</c:v>
              </c:pt>
              <c:pt idx="278">
                <c:v>42649</c:v>
              </c:pt>
              <c:pt idx="279">
                <c:v>42650</c:v>
              </c:pt>
              <c:pt idx="280">
                <c:v>42653</c:v>
              </c:pt>
              <c:pt idx="281">
                <c:v>42654</c:v>
              </c:pt>
              <c:pt idx="282">
                <c:v>42655</c:v>
              </c:pt>
              <c:pt idx="283">
                <c:v>42656</c:v>
              </c:pt>
              <c:pt idx="284">
                <c:v>42657</c:v>
              </c:pt>
              <c:pt idx="285">
                <c:v>42660</c:v>
              </c:pt>
              <c:pt idx="286">
                <c:v>42661</c:v>
              </c:pt>
              <c:pt idx="287">
                <c:v>42662</c:v>
              </c:pt>
              <c:pt idx="288">
                <c:v>42663</c:v>
              </c:pt>
              <c:pt idx="289">
                <c:v>42664</c:v>
              </c:pt>
              <c:pt idx="290">
                <c:v>42667</c:v>
              </c:pt>
              <c:pt idx="291">
                <c:v>42668</c:v>
              </c:pt>
              <c:pt idx="292">
                <c:v>42669</c:v>
              </c:pt>
              <c:pt idx="293">
                <c:v>42670</c:v>
              </c:pt>
              <c:pt idx="294">
                <c:v>42671</c:v>
              </c:pt>
              <c:pt idx="295">
                <c:v>42674</c:v>
              </c:pt>
              <c:pt idx="296">
                <c:v>42675</c:v>
              </c:pt>
              <c:pt idx="297">
                <c:v>42676</c:v>
              </c:pt>
              <c:pt idx="298">
                <c:v>42677</c:v>
              </c:pt>
              <c:pt idx="299">
                <c:v>42678</c:v>
              </c:pt>
              <c:pt idx="300">
                <c:v>42681</c:v>
              </c:pt>
              <c:pt idx="301">
                <c:v>42682</c:v>
              </c:pt>
              <c:pt idx="302">
                <c:v>42683</c:v>
              </c:pt>
              <c:pt idx="303">
                <c:v>42684</c:v>
              </c:pt>
              <c:pt idx="304">
                <c:v>42685</c:v>
              </c:pt>
              <c:pt idx="305">
                <c:v>42688</c:v>
              </c:pt>
              <c:pt idx="306">
                <c:v>42689</c:v>
              </c:pt>
              <c:pt idx="307">
                <c:v>42690</c:v>
              </c:pt>
              <c:pt idx="308">
                <c:v>42691</c:v>
              </c:pt>
              <c:pt idx="309">
                <c:v>42692</c:v>
              </c:pt>
              <c:pt idx="310">
                <c:v>42695</c:v>
              </c:pt>
              <c:pt idx="311">
                <c:v>42696</c:v>
              </c:pt>
              <c:pt idx="312">
                <c:v>42697</c:v>
              </c:pt>
              <c:pt idx="313">
                <c:v>42698</c:v>
              </c:pt>
              <c:pt idx="314">
                <c:v>42699</c:v>
              </c:pt>
              <c:pt idx="315">
                <c:v>42702</c:v>
              </c:pt>
              <c:pt idx="316">
                <c:v>42703</c:v>
              </c:pt>
              <c:pt idx="317">
                <c:v>42704</c:v>
              </c:pt>
              <c:pt idx="318">
                <c:v>42705</c:v>
              </c:pt>
              <c:pt idx="319">
                <c:v>42706</c:v>
              </c:pt>
              <c:pt idx="320">
                <c:v>42709</c:v>
              </c:pt>
              <c:pt idx="321">
                <c:v>42710</c:v>
              </c:pt>
              <c:pt idx="322">
                <c:v>42711</c:v>
              </c:pt>
              <c:pt idx="323">
                <c:v>42712</c:v>
              </c:pt>
              <c:pt idx="324">
                <c:v>42713</c:v>
              </c:pt>
              <c:pt idx="325">
                <c:v>42716</c:v>
              </c:pt>
              <c:pt idx="326">
                <c:v>42717</c:v>
              </c:pt>
              <c:pt idx="327">
                <c:v>42718</c:v>
              </c:pt>
              <c:pt idx="328">
                <c:v>42719</c:v>
              </c:pt>
              <c:pt idx="329">
                <c:v>42720</c:v>
              </c:pt>
              <c:pt idx="330">
                <c:v>42723</c:v>
              </c:pt>
              <c:pt idx="331">
                <c:v>42724</c:v>
              </c:pt>
              <c:pt idx="332">
                <c:v>42725</c:v>
              </c:pt>
              <c:pt idx="333">
                <c:v>42726</c:v>
              </c:pt>
              <c:pt idx="334">
                <c:v>42727</c:v>
              </c:pt>
              <c:pt idx="335">
                <c:v>42730</c:v>
              </c:pt>
              <c:pt idx="336">
                <c:v>42731</c:v>
              </c:pt>
              <c:pt idx="337">
                <c:v>42732</c:v>
              </c:pt>
              <c:pt idx="338">
                <c:v>42733</c:v>
              </c:pt>
              <c:pt idx="339">
                <c:v>42734</c:v>
              </c:pt>
              <c:pt idx="340">
                <c:v>42737</c:v>
              </c:pt>
              <c:pt idx="341">
                <c:v>42738</c:v>
              </c:pt>
              <c:pt idx="342">
                <c:v>42739</c:v>
              </c:pt>
              <c:pt idx="343">
                <c:v>42740</c:v>
              </c:pt>
              <c:pt idx="344">
                <c:v>42741</c:v>
              </c:pt>
              <c:pt idx="345">
                <c:v>42744</c:v>
              </c:pt>
              <c:pt idx="346">
                <c:v>42745</c:v>
              </c:pt>
              <c:pt idx="347">
                <c:v>42746</c:v>
              </c:pt>
              <c:pt idx="348">
                <c:v>42747</c:v>
              </c:pt>
              <c:pt idx="349">
                <c:v>42748</c:v>
              </c:pt>
              <c:pt idx="350">
                <c:v>42751</c:v>
              </c:pt>
              <c:pt idx="351">
                <c:v>42752</c:v>
              </c:pt>
              <c:pt idx="352">
                <c:v>42753</c:v>
              </c:pt>
              <c:pt idx="353">
                <c:v>42754</c:v>
              </c:pt>
              <c:pt idx="354">
                <c:v>42755</c:v>
              </c:pt>
              <c:pt idx="355">
                <c:v>42758</c:v>
              </c:pt>
              <c:pt idx="356">
                <c:v>42759</c:v>
              </c:pt>
              <c:pt idx="357">
                <c:v>42760</c:v>
              </c:pt>
              <c:pt idx="358">
                <c:v>42761</c:v>
              </c:pt>
              <c:pt idx="359">
                <c:v>42762</c:v>
              </c:pt>
              <c:pt idx="360">
                <c:v>42765</c:v>
              </c:pt>
              <c:pt idx="361">
                <c:v>42766</c:v>
              </c:pt>
              <c:pt idx="362">
                <c:v>42767</c:v>
              </c:pt>
              <c:pt idx="363">
                <c:v>42768</c:v>
              </c:pt>
              <c:pt idx="364">
                <c:v>42769</c:v>
              </c:pt>
              <c:pt idx="365">
                <c:v>42772</c:v>
              </c:pt>
              <c:pt idx="366">
                <c:v>42773</c:v>
              </c:pt>
              <c:pt idx="367">
                <c:v>42774</c:v>
              </c:pt>
              <c:pt idx="368">
                <c:v>42775</c:v>
              </c:pt>
              <c:pt idx="369">
                <c:v>42776</c:v>
              </c:pt>
              <c:pt idx="370">
                <c:v>42779</c:v>
              </c:pt>
              <c:pt idx="371">
                <c:v>42780</c:v>
              </c:pt>
              <c:pt idx="372">
                <c:v>42781</c:v>
              </c:pt>
              <c:pt idx="373">
                <c:v>42782</c:v>
              </c:pt>
              <c:pt idx="374">
                <c:v>42783</c:v>
              </c:pt>
              <c:pt idx="375">
                <c:v>42786</c:v>
              </c:pt>
              <c:pt idx="376">
                <c:v>42787</c:v>
              </c:pt>
              <c:pt idx="377">
                <c:v>42788</c:v>
              </c:pt>
              <c:pt idx="378">
                <c:v>42789</c:v>
              </c:pt>
              <c:pt idx="379">
                <c:v>42790</c:v>
              </c:pt>
              <c:pt idx="380">
                <c:v>42793</c:v>
              </c:pt>
              <c:pt idx="381">
                <c:v>42794</c:v>
              </c:pt>
              <c:pt idx="382">
                <c:v>42795</c:v>
              </c:pt>
              <c:pt idx="383">
                <c:v>42796</c:v>
              </c:pt>
              <c:pt idx="384">
                <c:v>42797</c:v>
              </c:pt>
              <c:pt idx="385">
                <c:v>42800</c:v>
              </c:pt>
              <c:pt idx="386">
                <c:v>42801</c:v>
              </c:pt>
              <c:pt idx="387">
                <c:v>42802</c:v>
              </c:pt>
              <c:pt idx="388">
                <c:v>42803</c:v>
              </c:pt>
              <c:pt idx="389">
                <c:v>42804</c:v>
              </c:pt>
              <c:pt idx="390">
                <c:v>42807</c:v>
              </c:pt>
              <c:pt idx="391">
                <c:v>42808</c:v>
              </c:pt>
              <c:pt idx="392">
                <c:v>42809</c:v>
              </c:pt>
              <c:pt idx="393">
                <c:v>42810</c:v>
              </c:pt>
              <c:pt idx="394">
                <c:v>42811</c:v>
              </c:pt>
              <c:pt idx="395">
                <c:v>42814</c:v>
              </c:pt>
              <c:pt idx="396">
                <c:v>42815</c:v>
              </c:pt>
              <c:pt idx="397">
                <c:v>42816</c:v>
              </c:pt>
              <c:pt idx="398">
                <c:v>42817</c:v>
              </c:pt>
              <c:pt idx="399">
                <c:v>42818</c:v>
              </c:pt>
              <c:pt idx="400">
                <c:v>42821</c:v>
              </c:pt>
              <c:pt idx="401">
                <c:v>42822</c:v>
              </c:pt>
              <c:pt idx="402">
                <c:v>42823</c:v>
              </c:pt>
              <c:pt idx="403">
                <c:v>42824</c:v>
              </c:pt>
              <c:pt idx="404">
                <c:v>42825</c:v>
              </c:pt>
              <c:pt idx="405">
                <c:v>42828</c:v>
              </c:pt>
              <c:pt idx="406">
                <c:v>42829</c:v>
              </c:pt>
              <c:pt idx="407">
                <c:v>42830</c:v>
              </c:pt>
              <c:pt idx="408">
                <c:v>42831</c:v>
              </c:pt>
              <c:pt idx="409">
                <c:v>42832</c:v>
              </c:pt>
              <c:pt idx="410">
                <c:v>42835</c:v>
              </c:pt>
              <c:pt idx="411">
                <c:v>42836</c:v>
              </c:pt>
              <c:pt idx="412">
                <c:v>42837</c:v>
              </c:pt>
              <c:pt idx="413">
                <c:v>42838</c:v>
              </c:pt>
              <c:pt idx="414">
                <c:v>42839</c:v>
              </c:pt>
              <c:pt idx="415">
                <c:v>42842</c:v>
              </c:pt>
              <c:pt idx="416">
                <c:v>42843</c:v>
              </c:pt>
              <c:pt idx="417">
                <c:v>42844</c:v>
              </c:pt>
              <c:pt idx="418">
                <c:v>42845</c:v>
              </c:pt>
              <c:pt idx="419">
                <c:v>42846</c:v>
              </c:pt>
              <c:pt idx="420">
                <c:v>42849</c:v>
              </c:pt>
              <c:pt idx="421">
                <c:v>42850</c:v>
              </c:pt>
              <c:pt idx="422">
                <c:v>42851</c:v>
              </c:pt>
              <c:pt idx="423">
                <c:v>42852</c:v>
              </c:pt>
              <c:pt idx="424">
                <c:v>42853</c:v>
              </c:pt>
              <c:pt idx="425">
                <c:v>42856</c:v>
              </c:pt>
              <c:pt idx="426">
                <c:v>42857</c:v>
              </c:pt>
              <c:pt idx="427">
                <c:v>42858</c:v>
              </c:pt>
              <c:pt idx="428">
                <c:v>42859</c:v>
              </c:pt>
              <c:pt idx="429">
                <c:v>42860</c:v>
              </c:pt>
              <c:pt idx="430">
                <c:v>42863</c:v>
              </c:pt>
              <c:pt idx="431">
                <c:v>42864</c:v>
              </c:pt>
              <c:pt idx="432">
                <c:v>42865</c:v>
              </c:pt>
              <c:pt idx="433">
                <c:v>42866</c:v>
              </c:pt>
              <c:pt idx="434">
                <c:v>42867</c:v>
              </c:pt>
              <c:pt idx="435">
                <c:v>42870</c:v>
              </c:pt>
              <c:pt idx="436">
                <c:v>42871</c:v>
              </c:pt>
              <c:pt idx="437">
                <c:v>42872</c:v>
              </c:pt>
              <c:pt idx="438">
                <c:v>42873</c:v>
              </c:pt>
              <c:pt idx="439">
                <c:v>42874</c:v>
              </c:pt>
              <c:pt idx="440">
                <c:v>42877</c:v>
              </c:pt>
              <c:pt idx="441">
                <c:v>42878</c:v>
              </c:pt>
              <c:pt idx="442">
                <c:v>42879</c:v>
              </c:pt>
              <c:pt idx="443">
                <c:v>42880</c:v>
              </c:pt>
              <c:pt idx="444">
                <c:v>42881</c:v>
              </c:pt>
              <c:pt idx="445">
                <c:v>42884</c:v>
              </c:pt>
              <c:pt idx="446">
                <c:v>42885</c:v>
              </c:pt>
              <c:pt idx="447">
                <c:v>42886</c:v>
              </c:pt>
              <c:pt idx="448">
                <c:v>42887</c:v>
              </c:pt>
              <c:pt idx="449">
                <c:v>42888</c:v>
              </c:pt>
              <c:pt idx="450">
                <c:v>42891</c:v>
              </c:pt>
              <c:pt idx="451">
                <c:v>42892</c:v>
              </c:pt>
              <c:pt idx="452">
                <c:v>42893</c:v>
              </c:pt>
              <c:pt idx="453">
                <c:v>42894</c:v>
              </c:pt>
              <c:pt idx="454">
                <c:v>42895</c:v>
              </c:pt>
              <c:pt idx="455">
                <c:v>42898</c:v>
              </c:pt>
              <c:pt idx="456">
                <c:v>42899</c:v>
              </c:pt>
              <c:pt idx="457">
                <c:v>42900</c:v>
              </c:pt>
              <c:pt idx="458">
                <c:v>42901</c:v>
              </c:pt>
              <c:pt idx="459">
                <c:v>42902</c:v>
              </c:pt>
              <c:pt idx="460">
                <c:v>42905</c:v>
              </c:pt>
              <c:pt idx="461">
                <c:v>42906</c:v>
              </c:pt>
              <c:pt idx="462">
                <c:v>42907</c:v>
              </c:pt>
              <c:pt idx="463">
                <c:v>42908</c:v>
              </c:pt>
              <c:pt idx="464">
                <c:v>42909</c:v>
              </c:pt>
              <c:pt idx="465">
                <c:v>42912</c:v>
              </c:pt>
              <c:pt idx="466">
                <c:v>42913</c:v>
              </c:pt>
              <c:pt idx="467">
                <c:v>42914</c:v>
              </c:pt>
              <c:pt idx="468">
                <c:v>42915</c:v>
              </c:pt>
              <c:pt idx="469">
                <c:v>42916</c:v>
              </c:pt>
              <c:pt idx="470">
                <c:v>42919</c:v>
              </c:pt>
              <c:pt idx="471">
                <c:v>42920</c:v>
              </c:pt>
              <c:pt idx="472">
                <c:v>42921</c:v>
              </c:pt>
              <c:pt idx="473">
                <c:v>42922</c:v>
              </c:pt>
              <c:pt idx="474">
                <c:v>42923</c:v>
              </c:pt>
              <c:pt idx="475">
                <c:v>42926</c:v>
              </c:pt>
              <c:pt idx="476">
                <c:v>42927</c:v>
              </c:pt>
              <c:pt idx="477">
                <c:v>42928</c:v>
              </c:pt>
              <c:pt idx="478">
                <c:v>42929</c:v>
              </c:pt>
              <c:pt idx="479">
                <c:v>42930</c:v>
              </c:pt>
              <c:pt idx="480">
                <c:v>42933</c:v>
              </c:pt>
              <c:pt idx="481">
                <c:v>42934</c:v>
              </c:pt>
              <c:pt idx="482">
                <c:v>42935</c:v>
              </c:pt>
              <c:pt idx="483">
                <c:v>42936</c:v>
              </c:pt>
              <c:pt idx="484">
                <c:v>42937</c:v>
              </c:pt>
              <c:pt idx="485">
                <c:v>42940</c:v>
              </c:pt>
              <c:pt idx="486">
                <c:v>42941</c:v>
              </c:pt>
              <c:pt idx="487">
                <c:v>42942</c:v>
              </c:pt>
              <c:pt idx="488">
                <c:v>42943</c:v>
              </c:pt>
              <c:pt idx="489">
                <c:v>42944</c:v>
              </c:pt>
              <c:pt idx="490">
                <c:v>42947</c:v>
              </c:pt>
              <c:pt idx="491">
                <c:v>42948</c:v>
              </c:pt>
              <c:pt idx="492">
                <c:v>42949</c:v>
              </c:pt>
              <c:pt idx="493">
                <c:v>42950</c:v>
              </c:pt>
              <c:pt idx="494">
                <c:v>42951</c:v>
              </c:pt>
              <c:pt idx="495">
                <c:v>42954</c:v>
              </c:pt>
              <c:pt idx="496">
                <c:v>42955</c:v>
              </c:pt>
              <c:pt idx="497">
                <c:v>42956</c:v>
              </c:pt>
              <c:pt idx="498">
                <c:v>42957</c:v>
              </c:pt>
              <c:pt idx="499">
                <c:v>42958</c:v>
              </c:pt>
              <c:pt idx="500">
                <c:v>42961</c:v>
              </c:pt>
              <c:pt idx="501">
                <c:v>42962</c:v>
              </c:pt>
              <c:pt idx="502">
                <c:v>42963</c:v>
              </c:pt>
              <c:pt idx="503">
                <c:v>42964</c:v>
              </c:pt>
              <c:pt idx="504">
                <c:v>42965</c:v>
              </c:pt>
              <c:pt idx="505">
                <c:v>42968</c:v>
              </c:pt>
              <c:pt idx="506">
                <c:v>42969</c:v>
              </c:pt>
              <c:pt idx="507">
                <c:v>42970</c:v>
              </c:pt>
              <c:pt idx="508">
                <c:v>42971</c:v>
              </c:pt>
              <c:pt idx="509">
                <c:v>42972</c:v>
              </c:pt>
              <c:pt idx="510">
                <c:v>42975</c:v>
              </c:pt>
              <c:pt idx="511">
                <c:v>42976</c:v>
              </c:pt>
              <c:pt idx="512">
                <c:v>42977</c:v>
              </c:pt>
              <c:pt idx="513">
                <c:v>42978</c:v>
              </c:pt>
              <c:pt idx="514">
                <c:v>42979</c:v>
              </c:pt>
              <c:pt idx="515">
                <c:v>42982</c:v>
              </c:pt>
              <c:pt idx="516">
                <c:v>42983</c:v>
              </c:pt>
              <c:pt idx="517">
                <c:v>42984</c:v>
              </c:pt>
              <c:pt idx="518">
                <c:v>42985</c:v>
              </c:pt>
              <c:pt idx="519">
                <c:v>42986</c:v>
              </c:pt>
              <c:pt idx="520">
                <c:v>42989</c:v>
              </c:pt>
              <c:pt idx="521">
                <c:v>42990</c:v>
              </c:pt>
              <c:pt idx="522">
                <c:v>42991</c:v>
              </c:pt>
              <c:pt idx="523">
                <c:v>42992</c:v>
              </c:pt>
              <c:pt idx="524">
                <c:v>42993</c:v>
              </c:pt>
              <c:pt idx="525">
                <c:v>42996</c:v>
              </c:pt>
              <c:pt idx="526">
                <c:v>42997</c:v>
              </c:pt>
              <c:pt idx="527">
                <c:v>42998</c:v>
              </c:pt>
              <c:pt idx="528">
                <c:v>42999</c:v>
              </c:pt>
              <c:pt idx="529">
                <c:v>43000</c:v>
              </c:pt>
              <c:pt idx="530">
                <c:v>43003</c:v>
              </c:pt>
              <c:pt idx="531">
                <c:v>43004</c:v>
              </c:pt>
              <c:pt idx="532">
                <c:v>43005</c:v>
              </c:pt>
              <c:pt idx="533">
                <c:v>43006</c:v>
              </c:pt>
              <c:pt idx="534">
                <c:v>43007</c:v>
              </c:pt>
              <c:pt idx="535">
                <c:v>43010</c:v>
              </c:pt>
              <c:pt idx="536">
                <c:v>43011</c:v>
              </c:pt>
              <c:pt idx="537">
                <c:v>43012</c:v>
              </c:pt>
              <c:pt idx="538">
                <c:v>43013</c:v>
              </c:pt>
              <c:pt idx="539">
                <c:v>43014</c:v>
              </c:pt>
              <c:pt idx="540">
                <c:v>43017</c:v>
              </c:pt>
              <c:pt idx="541">
                <c:v>43018</c:v>
              </c:pt>
              <c:pt idx="542">
                <c:v>43019</c:v>
              </c:pt>
              <c:pt idx="543">
                <c:v>43020</c:v>
              </c:pt>
              <c:pt idx="544">
                <c:v>43021</c:v>
              </c:pt>
              <c:pt idx="545">
                <c:v>43024</c:v>
              </c:pt>
              <c:pt idx="546">
                <c:v>43025</c:v>
              </c:pt>
              <c:pt idx="547">
                <c:v>43026</c:v>
              </c:pt>
              <c:pt idx="548">
                <c:v>43027</c:v>
              </c:pt>
              <c:pt idx="549">
                <c:v>43028</c:v>
              </c:pt>
              <c:pt idx="550">
                <c:v>43031</c:v>
              </c:pt>
              <c:pt idx="551">
                <c:v>43032</c:v>
              </c:pt>
              <c:pt idx="552">
                <c:v>43033</c:v>
              </c:pt>
              <c:pt idx="553">
                <c:v>43034</c:v>
              </c:pt>
              <c:pt idx="554">
                <c:v>43035</c:v>
              </c:pt>
              <c:pt idx="555">
                <c:v>43038</c:v>
              </c:pt>
              <c:pt idx="556">
                <c:v>43039</c:v>
              </c:pt>
              <c:pt idx="557">
                <c:v>43040</c:v>
              </c:pt>
              <c:pt idx="558">
                <c:v>43041</c:v>
              </c:pt>
              <c:pt idx="559">
                <c:v>43042</c:v>
              </c:pt>
              <c:pt idx="560">
                <c:v>43045</c:v>
              </c:pt>
              <c:pt idx="561">
                <c:v>43046</c:v>
              </c:pt>
              <c:pt idx="562">
                <c:v>43047</c:v>
              </c:pt>
              <c:pt idx="563">
                <c:v>43048</c:v>
              </c:pt>
              <c:pt idx="564">
                <c:v>43049</c:v>
              </c:pt>
              <c:pt idx="565">
                <c:v>43052</c:v>
              </c:pt>
              <c:pt idx="566">
                <c:v>43053</c:v>
              </c:pt>
              <c:pt idx="567">
                <c:v>43054</c:v>
              </c:pt>
              <c:pt idx="568">
                <c:v>43055</c:v>
              </c:pt>
              <c:pt idx="569">
                <c:v>43056</c:v>
              </c:pt>
              <c:pt idx="570">
                <c:v>43059</c:v>
              </c:pt>
              <c:pt idx="571">
                <c:v>43060</c:v>
              </c:pt>
              <c:pt idx="572">
                <c:v>43061</c:v>
              </c:pt>
              <c:pt idx="573">
                <c:v>43062</c:v>
              </c:pt>
              <c:pt idx="574">
                <c:v>43063</c:v>
              </c:pt>
              <c:pt idx="575">
                <c:v>43066</c:v>
              </c:pt>
              <c:pt idx="576">
                <c:v>43067</c:v>
              </c:pt>
              <c:pt idx="577">
                <c:v>43068</c:v>
              </c:pt>
              <c:pt idx="578">
                <c:v>43069</c:v>
              </c:pt>
              <c:pt idx="579">
                <c:v>43070</c:v>
              </c:pt>
              <c:pt idx="580">
                <c:v>43073</c:v>
              </c:pt>
              <c:pt idx="581">
                <c:v>43074</c:v>
              </c:pt>
              <c:pt idx="582">
                <c:v>43075</c:v>
              </c:pt>
              <c:pt idx="583">
                <c:v>43076</c:v>
              </c:pt>
              <c:pt idx="584">
                <c:v>43077</c:v>
              </c:pt>
              <c:pt idx="585">
                <c:v>43080</c:v>
              </c:pt>
              <c:pt idx="586">
                <c:v>43081</c:v>
              </c:pt>
              <c:pt idx="587">
                <c:v>43082</c:v>
              </c:pt>
              <c:pt idx="588">
                <c:v>43083</c:v>
              </c:pt>
              <c:pt idx="589">
                <c:v>43084</c:v>
              </c:pt>
              <c:pt idx="590">
                <c:v>43087</c:v>
              </c:pt>
              <c:pt idx="591">
                <c:v>43088</c:v>
              </c:pt>
              <c:pt idx="592">
                <c:v>43089</c:v>
              </c:pt>
              <c:pt idx="593">
                <c:v>43090</c:v>
              </c:pt>
              <c:pt idx="594">
                <c:v>43091</c:v>
              </c:pt>
              <c:pt idx="595">
                <c:v>43094</c:v>
              </c:pt>
              <c:pt idx="596">
                <c:v>43095</c:v>
              </c:pt>
              <c:pt idx="597">
                <c:v>43096</c:v>
              </c:pt>
              <c:pt idx="598">
                <c:v>43097</c:v>
              </c:pt>
              <c:pt idx="599">
                <c:v>43098</c:v>
              </c:pt>
              <c:pt idx="600">
                <c:v>43101</c:v>
              </c:pt>
              <c:pt idx="601">
                <c:v>43102</c:v>
              </c:pt>
              <c:pt idx="602">
                <c:v>43103</c:v>
              </c:pt>
              <c:pt idx="603">
                <c:v>43104</c:v>
              </c:pt>
              <c:pt idx="604">
                <c:v>43105</c:v>
              </c:pt>
              <c:pt idx="605">
                <c:v>43108</c:v>
              </c:pt>
              <c:pt idx="606">
                <c:v>43109</c:v>
              </c:pt>
              <c:pt idx="607">
                <c:v>43110</c:v>
              </c:pt>
              <c:pt idx="608">
                <c:v>43111</c:v>
              </c:pt>
              <c:pt idx="609">
                <c:v>43112</c:v>
              </c:pt>
              <c:pt idx="610">
                <c:v>43115</c:v>
              </c:pt>
              <c:pt idx="611">
                <c:v>43116</c:v>
              </c:pt>
              <c:pt idx="612">
                <c:v>43117</c:v>
              </c:pt>
              <c:pt idx="613">
                <c:v>43118</c:v>
              </c:pt>
              <c:pt idx="614">
                <c:v>43119</c:v>
              </c:pt>
              <c:pt idx="615">
                <c:v>43122</c:v>
              </c:pt>
              <c:pt idx="616">
                <c:v>43123</c:v>
              </c:pt>
              <c:pt idx="617">
                <c:v>43124</c:v>
              </c:pt>
              <c:pt idx="618">
                <c:v>43125</c:v>
              </c:pt>
              <c:pt idx="619">
                <c:v>43126</c:v>
              </c:pt>
              <c:pt idx="620">
                <c:v>43129</c:v>
              </c:pt>
              <c:pt idx="621">
                <c:v>43130</c:v>
              </c:pt>
              <c:pt idx="622">
                <c:v>43131</c:v>
              </c:pt>
              <c:pt idx="623">
                <c:v>43132</c:v>
              </c:pt>
              <c:pt idx="624">
                <c:v>43133</c:v>
              </c:pt>
              <c:pt idx="625">
                <c:v>43136</c:v>
              </c:pt>
              <c:pt idx="626">
                <c:v>43137</c:v>
              </c:pt>
              <c:pt idx="627">
                <c:v>43138</c:v>
              </c:pt>
              <c:pt idx="628">
                <c:v>43139</c:v>
              </c:pt>
              <c:pt idx="629">
                <c:v>43140</c:v>
              </c:pt>
              <c:pt idx="630">
                <c:v>43143</c:v>
              </c:pt>
              <c:pt idx="631">
                <c:v>43144</c:v>
              </c:pt>
              <c:pt idx="632">
                <c:v>43145</c:v>
              </c:pt>
              <c:pt idx="633">
                <c:v>43146</c:v>
              </c:pt>
              <c:pt idx="634">
                <c:v>43147</c:v>
              </c:pt>
              <c:pt idx="635">
                <c:v>43150</c:v>
              </c:pt>
              <c:pt idx="636">
                <c:v>43151</c:v>
              </c:pt>
              <c:pt idx="637">
                <c:v>43152</c:v>
              </c:pt>
              <c:pt idx="638">
                <c:v>43153</c:v>
              </c:pt>
              <c:pt idx="639">
                <c:v>43154</c:v>
              </c:pt>
              <c:pt idx="640">
                <c:v>43157</c:v>
              </c:pt>
              <c:pt idx="641">
                <c:v>43158</c:v>
              </c:pt>
              <c:pt idx="642">
                <c:v>43159</c:v>
              </c:pt>
              <c:pt idx="643">
                <c:v>43160</c:v>
              </c:pt>
              <c:pt idx="644">
                <c:v>43161</c:v>
              </c:pt>
              <c:pt idx="645">
                <c:v>43164</c:v>
              </c:pt>
              <c:pt idx="646">
                <c:v>43165</c:v>
              </c:pt>
              <c:pt idx="647">
                <c:v>43166</c:v>
              </c:pt>
              <c:pt idx="648">
                <c:v>43167</c:v>
              </c:pt>
              <c:pt idx="649">
                <c:v>43168</c:v>
              </c:pt>
              <c:pt idx="650">
                <c:v>43171</c:v>
              </c:pt>
              <c:pt idx="651">
                <c:v>43172</c:v>
              </c:pt>
              <c:pt idx="652">
                <c:v>43173</c:v>
              </c:pt>
              <c:pt idx="653">
                <c:v>43174</c:v>
              </c:pt>
              <c:pt idx="654">
                <c:v>43175</c:v>
              </c:pt>
              <c:pt idx="655">
                <c:v>43178</c:v>
              </c:pt>
              <c:pt idx="656">
                <c:v>43179</c:v>
              </c:pt>
              <c:pt idx="657">
                <c:v>43180</c:v>
              </c:pt>
              <c:pt idx="658">
                <c:v>43181</c:v>
              </c:pt>
              <c:pt idx="659">
                <c:v>43182</c:v>
              </c:pt>
              <c:pt idx="660">
                <c:v>43185</c:v>
              </c:pt>
              <c:pt idx="661">
                <c:v>43186</c:v>
              </c:pt>
              <c:pt idx="662">
                <c:v>43187</c:v>
              </c:pt>
              <c:pt idx="663">
                <c:v>43188</c:v>
              </c:pt>
              <c:pt idx="664">
                <c:v>43189</c:v>
              </c:pt>
              <c:pt idx="665">
                <c:v>43192</c:v>
              </c:pt>
              <c:pt idx="666">
                <c:v>43193</c:v>
              </c:pt>
              <c:pt idx="667">
                <c:v>43194</c:v>
              </c:pt>
              <c:pt idx="668">
                <c:v>43195</c:v>
              </c:pt>
              <c:pt idx="669">
                <c:v>43196</c:v>
              </c:pt>
              <c:pt idx="670">
                <c:v>43199</c:v>
              </c:pt>
              <c:pt idx="671">
                <c:v>43200</c:v>
              </c:pt>
              <c:pt idx="672">
                <c:v>43201</c:v>
              </c:pt>
              <c:pt idx="673">
                <c:v>43202</c:v>
              </c:pt>
              <c:pt idx="674">
                <c:v>43203</c:v>
              </c:pt>
              <c:pt idx="675">
                <c:v>43206</c:v>
              </c:pt>
              <c:pt idx="676">
                <c:v>43207</c:v>
              </c:pt>
              <c:pt idx="677">
                <c:v>43208</c:v>
              </c:pt>
              <c:pt idx="678">
                <c:v>43209</c:v>
              </c:pt>
              <c:pt idx="679">
                <c:v>43210</c:v>
              </c:pt>
              <c:pt idx="680">
                <c:v>43213</c:v>
              </c:pt>
              <c:pt idx="681">
                <c:v>43214</c:v>
              </c:pt>
              <c:pt idx="682">
                <c:v>43215</c:v>
              </c:pt>
              <c:pt idx="683">
                <c:v>43216</c:v>
              </c:pt>
              <c:pt idx="684">
                <c:v>43217</c:v>
              </c:pt>
              <c:pt idx="685">
                <c:v>43220</c:v>
              </c:pt>
              <c:pt idx="686">
                <c:v>43221</c:v>
              </c:pt>
              <c:pt idx="687">
                <c:v>43222</c:v>
              </c:pt>
              <c:pt idx="688">
                <c:v>43223</c:v>
              </c:pt>
              <c:pt idx="689">
                <c:v>43224</c:v>
              </c:pt>
              <c:pt idx="690">
                <c:v>43227</c:v>
              </c:pt>
              <c:pt idx="691">
                <c:v>43228</c:v>
              </c:pt>
              <c:pt idx="692">
                <c:v>43229</c:v>
              </c:pt>
              <c:pt idx="693">
                <c:v>43230</c:v>
              </c:pt>
              <c:pt idx="694">
                <c:v>43231</c:v>
              </c:pt>
              <c:pt idx="695">
                <c:v>43234</c:v>
              </c:pt>
              <c:pt idx="696">
                <c:v>43235</c:v>
              </c:pt>
              <c:pt idx="697">
                <c:v>43236</c:v>
              </c:pt>
              <c:pt idx="698">
                <c:v>43237</c:v>
              </c:pt>
              <c:pt idx="699">
                <c:v>43238</c:v>
              </c:pt>
              <c:pt idx="700">
                <c:v>43241</c:v>
              </c:pt>
              <c:pt idx="701">
                <c:v>43242</c:v>
              </c:pt>
              <c:pt idx="702">
                <c:v>43243</c:v>
              </c:pt>
              <c:pt idx="703">
                <c:v>43244</c:v>
              </c:pt>
              <c:pt idx="704">
                <c:v>43245</c:v>
              </c:pt>
              <c:pt idx="705">
                <c:v>43248</c:v>
              </c:pt>
              <c:pt idx="706">
                <c:v>43249</c:v>
              </c:pt>
              <c:pt idx="707">
                <c:v>43250</c:v>
              </c:pt>
              <c:pt idx="708">
                <c:v>43251</c:v>
              </c:pt>
              <c:pt idx="709">
                <c:v>43252</c:v>
              </c:pt>
              <c:pt idx="710">
                <c:v>43255</c:v>
              </c:pt>
              <c:pt idx="711">
                <c:v>43256</c:v>
              </c:pt>
              <c:pt idx="712">
                <c:v>43257</c:v>
              </c:pt>
              <c:pt idx="713">
                <c:v>43258</c:v>
              </c:pt>
              <c:pt idx="714">
                <c:v>43259</c:v>
              </c:pt>
              <c:pt idx="715">
                <c:v>43262</c:v>
              </c:pt>
              <c:pt idx="716">
                <c:v>43263</c:v>
              </c:pt>
              <c:pt idx="717">
                <c:v>43264</c:v>
              </c:pt>
              <c:pt idx="718">
                <c:v>43265</c:v>
              </c:pt>
              <c:pt idx="719">
                <c:v>43266</c:v>
              </c:pt>
              <c:pt idx="720">
                <c:v>43269</c:v>
              </c:pt>
              <c:pt idx="721">
                <c:v>43270</c:v>
              </c:pt>
              <c:pt idx="722">
                <c:v>43271</c:v>
              </c:pt>
              <c:pt idx="723">
                <c:v>43272</c:v>
              </c:pt>
              <c:pt idx="724">
                <c:v>43273</c:v>
              </c:pt>
              <c:pt idx="725">
                <c:v>43276</c:v>
              </c:pt>
              <c:pt idx="726">
                <c:v>43277</c:v>
              </c:pt>
              <c:pt idx="727">
                <c:v>43278</c:v>
              </c:pt>
              <c:pt idx="728">
                <c:v>43279</c:v>
              </c:pt>
              <c:pt idx="729">
                <c:v>43280</c:v>
              </c:pt>
              <c:pt idx="730">
                <c:v>43283</c:v>
              </c:pt>
              <c:pt idx="731">
                <c:v>43284</c:v>
              </c:pt>
              <c:pt idx="732">
                <c:v>43285</c:v>
              </c:pt>
              <c:pt idx="733">
                <c:v>43286</c:v>
              </c:pt>
              <c:pt idx="734">
                <c:v>43287</c:v>
              </c:pt>
              <c:pt idx="735">
                <c:v>43290</c:v>
              </c:pt>
              <c:pt idx="736">
                <c:v>43291</c:v>
              </c:pt>
              <c:pt idx="737">
                <c:v>43292</c:v>
              </c:pt>
              <c:pt idx="738">
                <c:v>43293</c:v>
              </c:pt>
              <c:pt idx="739">
                <c:v>43294</c:v>
              </c:pt>
              <c:pt idx="740">
                <c:v>43297</c:v>
              </c:pt>
              <c:pt idx="741">
                <c:v>43298</c:v>
              </c:pt>
              <c:pt idx="742">
                <c:v>43299</c:v>
              </c:pt>
              <c:pt idx="743">
                <c:v>43300</c:v>
              </c:pt>
              <c:pt idx="744">
                <c:v>43301</c:v>
              </c:pt>
              <c:pt idx="745">
                <c:v>43304</c:v>
              </c:pt>
              <c:pt idx="746">
                <c:v>43305</c:v>
              </c:pt>
              <c:pt idx="747">
                <c:v>43306</c:v>
              </c:pt>
              <c:pt idx="748">
                <c:v>43307</c:v>
              </c:pt>
              <c:pt idx="749">
                <c:v>43308</c:v>
              </c:pt>
              <c:pt idx="750">
                <c:v>43311</c:v>
              </c:pt>
              <c:pt idx="751">
                <c:v>43312</c:v>
              </c:pt>
              <c:pt idx="752">
                <c:v>43313</c:v>
              </c:pt>
              <c:pt idx="753">
                <c:v>43314</c:v>
              </c:pt>
              <c:pt idx="754">
                <c:v>43315</c:v>
              </c:pt>
              <c:pt idx="755">
                <c:v>43318</c:v>
              </c:pt>
              <c:pt idx="756">
                <c:v>43319</c:v>
              </c:pt>
              <c:pt idx="757">
                <c:v>43320</c:v>
              </c:pt>
              <c:pt idx="758">
                <c:v>43321</c:v>
              </c:pt>
              <c:pt idx="759">
                <c:v>43322</c:v>
              </c:pt>
              <c:pt idx="760">
                <c:v>43325</c:v>
              </c:pt>
              <c:pt idx="761">
                <c:v>43326</c:v>
              </c:pt>
              <c:pt idx="762">
                <c:v>43327</c:v>
              </c:pt>
              <c:pt idx="763">
                <c:v>43328</c:v>
              </c:pt>
              <c:pt idx="764">
                <c:v>43329</c:v>
              </c:pt>
              <c:pt idx="765">
                <c:v>43332</c:v>
              </c:pt>
              <c:pt idx="766">
                <c:v>43333</c:v>
              </c:pt>
              <c:pt idx="767">
                <c:v>43334</c:v>
              </c:pt>
              <c:pt idx="768">
                <c:v>43335</c:v>
              </c:pt>
              <c:pt idx="769">
                <c:v>43336</c:v>
              </c:pt>
              <c:pt idx="770">
                <c:v>43339</c:v>
              </c:pt>
              <c:pt idx="771">
                <c:v>43340</c:v>
              </c:pt>
              <c:pt idx="772">
                <c:v>43341</c:v>
              </c:pt>
              <c:pt idx="773">
                <c:v>43342</c:v>
              </c:pt>
              <c:pt idx="774">
                <c:v>43343</c:v>
              </c:pt>
              <c:pt idx="775">
                <c:v>43346</c:v>
              </c:pt>
              <c:pt idx="776">
                <c:v>43347</c:v>
              </c:pt>
              <c:pt idx="777">
                <c:v>43348</c:v>
              </c:pt>
              <c:pt idx="778">
                <c:v>43349</c:v>
              </c:pt>
              <c:pt idx="779">
                <c:v>43350</c:v>
              </c:pt>
              <c:pt idx="780">
                <c:v>43353</c:v>
              </c:pt>
              <c:pt idx="781">
                <c:v>43354</c:v>
              </c:pt>
              <c:pt idx="782">
                <c:v>43355</c:v>
              </c:pt>
              <c:pt idx="783">
                <c:v>43356</c:v>
              </c:pt>
              <c:pt idx="784">
                <c:v>43357</c:v>
              </c:pt>
              <c:pt idx="785">
                <c:v>43360</c:v>
              </c:pt>
              <c:pt idx="786">
                <c:v>43361</c:v>
              </c:pt>
              <c:pt idx="787">
                <c:v>43362</c:v>
              </c:pt>
              <c:pt idx="788">
                <c:v>43363</c:v>
              </c:pt>
              <c:pt idx="789">
                <c:v>43364</c:v>
              </c:pt>
              <c:pt idx="790">
                <c:v>43367</c:v>
              </c:pt>
              <c:pt idx="791">
                <c:v>43368</c:v>
              </c:pt>
              <c:pt idx="792">
                <c:v>43369</c:v>
              </c:pt>
              <c:pt idx="793">
                <c:v>43370</c:v>
              </c:pt>
              <c:pt idx="794">
                <c:v>43371</c:v>
              </c:pt>
              <c:pt idx="795">
                <c:v>43374</c:v>
              </c:pt>
              <c:pt idx="796">
                <c:v>43375</c:v>
              </c:pt>
              <c:pt idx="797">
                <c:v>43376</c:v>
              </c:pt>
              <c:pt idx="798">
                <c:v>43377</c:v>
              </c:pt>
              <c:pt idx="799">
                <c:v>43378</c:v>
              </c:pt>
              <c:pt idx="800">
                <c:v>43381</c:v>
              </c:pt>
              <c:pt idx="801">
                <c:v>43382</c:v>
              </c:pt>
              <c:pt idx="802">
                <c:v>43383</c:v>
              </c:pt>
              <c:pt idx="803">
                <c:v>43384</c:v>
              </c:pt>
              <c:pt idx="804">
                <c:v>43385</c:v>
              </c:pt>
              <c:pt idx="805">
                <c:v>43388</c:v>
              </c:pt>
              <c:pt idx="806">
                <c:v>43389</c:v>
              </c:pt>
              <c:pt idx="807">
                <c:v>43390</c:v>
              </c:pt>
              <c:pt idx="808">
                <c:v>43391</c:v>
              </c:pt>
              <c:pt idx="809">
                <c:v>43392</c:v>
              </c:pt>
              <c:pt idx="810">
                <c:v>43395</c:v>
              </c:pt>
              <c:pt idx="811">
                <c:v>43396</c:v>
              </c:pt>
              <c:pt idx="812">
                <c:v>43397</c:v>
              </c:pt>
              <c:pt idx="813">
                <c:v>43398</c:v>
              </c:pt>
              <c:pt idx="814">
                <c:v>43399</c:v>
              </c:pt>
              <c:pt idx="815">
                <c:v>43402</c:v>
              </c:pt>
              <c:pt idx="816">
                <c:v>43403</c:v>
              </c:pt>
              <c:pt idx="817">
                <c:v>43404</c:v>
              </c:pt>
              <c:pt idx="818">
                <c:v>43405</c:v>
              </c:pt>
              <c:pt idx="819">
                <c:v>43406</c:v>
              </c:pt>
              <c:pt idx="820">
                <c:v>43409</c:v>
              </c:pt>
              <c:pt idx="821">
                <c:v>43410</c:v>
              </c:pt>
              <c:pt idx="822">
                <c:v>43411</c:v>
              </c:pt>
              <c:pt idx="823">
                <c:v>43412</c:v>
              </c:pt>
              <c:pt idx="824">
                <c:v>43413</c:v>
              </c:pt>
              <c:pt idx="825">
                <c:v>43416</c:v>
              </c:pt>
              <c:pt idx="826">
                <c:v>43417</c:v>
              </c:pt>
              <c:pt idx="827">
                <c:v>43418</c:v>
              </c:pt>
              <c:pt idx="828">
                <c:v>43419</c:v>
              </c:pt>
              <c:pt idx="829">
                <c:v>43420</c:v>
              </c:pt>
              <c:pt idx="830">
                <c:v>43423</c:v>
              </c:pt>
              <c:pt idx="831">
                <c:v>43424</c:v>
              </c:pt>
              <c:pt idx="832">
                <c:v>43425</c:v>
              </c:pt>
              <c:pt idx="833">
                <c:v>43426</c:v>
              </c:pt>
              <c:pt idx="834">
                <c:v>43427</c:v>
              </c:pt>
              <c:pt idx="835">
                <c:v>43430</c:v>
              </c:pt>
              <c:pt idx="836">
                <c:v>43431</c:v>
              </c:pt>
              <c:pt idx="837">
                <c:v>43432</c:v>
              </c:pt>
              <c:pt idx="838">
                <c:v>43433</c:v>
              </c:pt>
              <c:pt idx="839">
                <c:v>43434</c:v>
              </c:pt>
              <c:pt idx="840">
                <c:v>43437</c:v>
              </c:pt>
              <c:pt idx="841">
                <c:v>43438</c:v>
              </c:pt>
              <c:pt idx="842">
                <c:v>43439</c:v>
              </c:pt>
              <c:pt idx="843">
                <c:v>43440</c:v>
              </c:pt>
              <c:pt idx="844">
                <c:v>43441</c:v>
              </c:pt>
              <c:pt idx="845">
                <c:v>43444</c:v>
              </c:pt>
              <c:pt idx="846">
                <c:v>43445</c:v>
              </c:pt>
              <c:pt idx="847">
                <c:v>43446</c:v>
              </c:pt>
              <c:pt idx="848">
                <c:v>43447</c:v>
              </c:pt>
              <c:pt idx="849">
                <c:v>43448</c:v>
              </c:pt>
              <c:pt idx="850">
                <c:v>43451</c:v>
              </c:pt>
              <c:pt idx="851">
                <c:v>43452</c:v>
              </c:pt>
              <c:pt idx="852">
                <c:v>43453</c:v>
              </c:pt>
              <c:pt idx="853">
                <c:v>43454</c:v>
              </c:pt>
              <c:pt idx="854">
                <c:v>43455</c:v>
              </c:pt>
              <c:pt idx="855">
                <c:v>43458</c:v>
              </c:pt>
              <c:pt idx="856">
                <c:v>43459</c:v>
              </c:pt>
              <c:pt idx="857">
                <c:v>43460</c:v>
              </c:pt>
              <c:pt idx="858">
                <c:v>43461</c:v>
              </c:pt>
              <c:pt idx="859">
                <c:v>43462</c:v>
              </c:pt>
              <c:pt idx="860">
                <c:v>43465</c:v>
              </c:pt>
              <c:pt idx="861">
                <c:v>43466</c:v>
              </c:pt>
              <c:pt idx="862">
                <c:v>43467</c:v>
              </c:pt>
              <c:pt idx="863">
                <c:v>43468</c:v>
              </c:pt>
              <c:pt idx="864">
                <c:v>43469</c:v>
              </c:pt>
              <c:pt idx="865">
                <c:v>43472</c:v>
              </c:pt>
              <c:pt idx="866">
                <c:v>43473</c:v>
              </c:pt>
              <c:pt idx="867">
                <c:v>43474</c:v>
              </c:pt>
              <c:pt idx="868">
                <c:v>43475</c:v>
              </c:pt>
              <c:pt idx="869">
                <c:v>43476</c:v>
              </c:pt>
              <c:pt idx="870">
                <c:v>43479</c:v>
              </c:pt>
              <c:pt idx="871">
                <c:v>43480</c:v>
              </c:pt>
              <c:pt idx="872">
                <c:v>43481</c:v>
              </c:pt>
              <c:pt idx="873">
                <c:v>43482</c:v>
              </c:pt>
              <c:pt idx="874">
                <c:v>43483</c:v>
              </c:pt>
              <c:pt idx="875">
                <c:v>43486</c:v>
              </c:pt>
              <c:pt idx="876">
                <c:v>43487</c:v>
              </c:pt>
              <c:pt idx="877">
                <c:v>43488</c:v>
              </c:pt>
              <c:pt idx="878">
                <c:v>43489</c:v>
              </c:pt>
              <c:pt idx="879">
                <c:v>43490</c:v>
              </c:pt>
              <c:pt idx="880">
                <c:v>43493</c:v>
              </c:pt>
              <c:pt idx="881">
                <c:v>43494</c:v>
              </c:pt>
              <c:pt idx="882">
                <c:v>43495</c:v>
              </c:pt>
              <c:pt idx="883">
                <c:v>43496</c:v>
              </c:pt>
              <c:pt idx="884">
                <c:v>43497</c:v>
              </c:pt>
              <c:pt idx="885">
                <c:v>43500</c:v>
              </c:pt>
              <c:pt idx="886">
                <c:v>43501</c:v>
              </c:pt>
              <c:pt idx="887">
                <c:v>43502</c:v>
              </c:pt>
              <c:pt idx="888">
                <c:v>43503</c:v>
              </c:pt>
              <c:pt idx="889">
                <c:v>43504</c:v>
              </c:pt>
              <c:pt idx="890">
                <c:v>43507</c:v>
              </c:pt>
              <c:pt idx="891">
                <c:v>43508</c:v>
              </c:pt>
              <c:pt idx="892">
                <c:v>43509</c:v>
              </c:pt>
              <c:pt idx="893">
                <c:v>43510</c:v>
              </c:pt>
              <c:pt idx="894">
                <c:v>43511</c:v>
              </c:pt>
              <c:pt idx="895">
                <c:v>43514</c:v>
              </c:pt>
              <c:pt idx="896">
                <c:v>43515</c:v>
              </c:pt>
              <c:pt idx="897">
                <c:v>43516</c:v>
              </c:pt>
              <c:pt idx="898">
                <c:v>43517</c:v>
              </c:pt>
              <c:pt idx="899">
                <c:v>43518</c:v>
              </c:pt>
              <c:pt idx="900">
                <c:v>43521</c:v>
              </c:pt>
              <c:pt idx="901">
                <c:v>43522</c:v>
              </c:pt>
              <c:pt idx="902">
                <c:v>43523</c:v>
              </c:pt>
              <c:pt idx="903">
                <c:v>43524</c:v>
              </c:pt>
              <c:pt idx="904">
                <c:v>43525</c:v>
              </c:pt>
              <c:pt idx="905">
                <c:v>43528</c:v>
              </c:pt>
              <c:pt idx="906">
                <c:v>43529</c:v>
              </c:pt>
              <c:pt idx="907">
                <c:v>43530</c:v>
              </c:pt>
              <c:pt idx="908">
                <c:v>43531</c:v>
              </c:pt>
              <c:pt idx="909">
                <c:v>43532</c:v>
              </c:pt>
              <c:pt idx="910">
                <c:v>43535</c:v>
              </c:pt>
              <c:pt idx="911">
                <c:v>43536</c:v>
              </c:pt>
              <c:pt idx="912">
                <c:v>43537</c:v>
              </c:pt>
              <c:pt idx="913">
                <c:v>43538</c:v>
              </c:pt>
              <c:pt idx="914">
                <c:v>43539</c:v>
              </c:pt>
              <c:pt idx="915">
                <c:v>43542</c:v>
              </c:pt>
              <c:pt idx="916">
                <c:v>43543</c:v>
              </c:pt>
              <c:pt idx="917">
                <c:v>43544</c:v>
              </c:pt>
              <c:pt idx="918">
                <c:v>43545</c:v>
              </c:pt>
              <c:pt idx="919">
                <c:v>43546</c:v>
              </c:pt>
              <c:pt idx="920">
                <c:v>43549</c:v>
              </c:pt>
              <c:pt idx="921">
                <c:v>43550</c:v>
              </c:pt>
              <c:pt idx="922">
                <c:v>43551</c:v>
              </c:pt>
              <c:pt idx="923">
                <c:v>43552</c:v>
              </c:pt>
              <c:pt idx="924">
                <c:v>43553</c:v>
              </c:pt>
              <c:pt idx="925">
                <c:v>43556</c:v>
              </c:pt>
              <c:pt idx="926">
                <c:v>43557</c:v>
              </c:pt>
              <c:pt idx="927">
                <c:v>43558</c:v>
              </c:pt>
              <c:pt idx="928">
                <c:v>43559</c:v>
              </c:pt>
              <c:pt idx="929">
                <c:v>43560</c:v>
              </c:pt>
              <c:pt idx="930">
                <c:v>43563</c:v>
              </c:pt>
              <c:pt idx="931">
                <c:v>43564</c:v>
              </c:pt>
              <c:pt idx="932">
                <c:v>43565</c:v>
              </c:pt>
              <c:pt idx="933">
                <c:v>43566</c:v>
              </c:pt>
              <c:pt idx="934">
                <c:v>43567</c:v>
              </c:pt>
              <c:pt idx="935">
                <c:v>43570</c:v>
              </c:pt>
              <c:pt idx="936">
                <c:v>43571</c:v>
              </c:pt>
              <c:pt idx="937">
                <c:v>43572</c:v>
              </c:pt>
              <c:pt idx="938">
                <c:v>43573</c:v>
              </c:pt>
              <c:pt idx="939">
                <c:v>43574</c:v>
              </c:pt>
              <c:pt idx="940">
                <c:v>43577</c:v>
              </c:pt>
              <c:pt idx="941">
                <c:v>43578</c:v>
              </c:pt>
              <c:pt idx="942">
                <c:v>43579</c:v>
              </c:pt>
              <c:pt idx="943">
                <c:v>43580</c:v>
              </c:pt>
              <c:pt idx="944">
                <c:v>43581</c:v>
              </c:pt>
              <c:pt idx="945">
                <c:v>43584</c:v>
              </c:pt>
              <c:pt idx="946">
                <c:v>43585</c:v>
              </c:pt>
              <c:pt idx="947">
                <c:v>43586</c:v>
              </c:pt>
              <c:pt idx="948">
                <c:v>43587</c:v>
              </c:pt>
              <c:pt idx="949">
                <c:v>43588</c:v>
              </c:pt>
              <c:pt idx="950">
                <c:v>43591</c:v>
              </c:pt>
              <c:pt idx="951">
                <c:v>43592</c:v>
              </c:pt>
              <c:pt idx="952">
                <c:v>43593</c:v>
              </c:pt>
              <c:pt idx="953">
                <c:v>43594</c:v>
              </c:pt>
              <c:pt idx="954">
                <c:v>43595</c:v>
              </c:pt>
              <c:pt idx="955">
                <c:v>43598</c:v>
              </c:pt>
              <c:pt idx="956">
                <c:v>43599</c:v>
              </c:pt>
              <c:pt idx="957">
                <c:v>43600</c:v>
              </c:pt>
              <c:pt idx="958">
                <c:v>43601</c:v>
              </c:pt>
              <c:pt idx="959">
                <c:v>43602</c:v>
              </c:pt>
              <c:pt idx="960">
                <c:v>43605</c:v>
              </c:pt>
              <c:pt idx="961">
                <c:v>43606</c:v>
              </c:pt>
              <c:pt idx="962">
                <c:v>43607</c:v>
              </c:pt>
              <c:pt idx="963">
                <c:v>43608</c:v>
              </c:pt>
              <c:pt idx="964">
                <c:v>43609</c:v>
              </c:pt>
              <c:pt idx="965">
                <c:v>43612</c:v>
              </c:pt>
              <c:pt idx="966">
                <c:v>43613</c:v>
              </c:pt>
              <c:pt idx="967">
                <c:v>43614</c:v>
              </c:pt>
              <c:pt idx="968">
                <c:v>43615</c:v>
              </c:pt>
              <c:pt idx="969">
                <c:v>43616</c:v>
              </c:pt>
              <c:pt idx="970">
                <c:v>43619</c:v>
              </c:pt>
              <c:pt idx="971">
                <c:v>43620</c:v>
              </c:pt>
              <c:pt idx="972">
                <c:v>43621</c:v>
              </c:pt>
              <c:pt idx="973">
                <c:v>43622</c:v>
              </c:pt>
              <c:pt idx="974">
                <c:v>43623</c:v>
              </c:pt>
              <c:pt idx="975">
                <c:v>43626</c:v>
              </c:pt>
              <c:pt idx="976">
                <c:v>43627</c:v>
              </c:pt>
              <c:pt idx="977">
                <c:v>43628</c:v>
              </c:pt>
              <c:pt idx="978">
                <c:v>43629</c:v>
              </c:pt>
              <c:pt idx="979">
                <c:v>43630</c:v>
              </c:pt>
              <c:pt idx="980">
                <c:v>43633</c:v>
              </c:pt>
              <c:pt idx="981">
                <c:v>43634</c:v>
              </c:pt>
              <c:pt idx="982">
                <c:v>43635</c:v>
              </c:pt>
              <c:pt idx="983">
                <c:v>43636</c:v>
              </c:pt>
              <c:pt idx="984">
                <c:v>43637</c:v>
              </c:pt>
              <c:pt idx="985">
                <c:v>43640</c:v>
              </c:pt>
              <c:pt idx="986">
                <c:v>43641</c:v>
              </c:pt>
              <c:pt idx="987">
                <c:v>43642</c:v>
              </c:pt>
              <c:pt idx="988">
                <c:v>43643</c:v>
              </c:pt>
              <c:pt idx="989">
                <c:v>43644</c:v>
              </c:pt>
              <c:pt idx="990">
                <c:v>43647</c:v>
              </c:pt>
              <c:pt idx="991">
                <c:v>43648</c:v>
              </c:pt>
              <c:pt idx="992">
                <c:v>43649</c:v>
              </c:pt>
              <c:pt idx="993">
                <c:v>43650</c:v>
              </c:pt>
              <c:pt idx="994">
                <c:v>43651</c:v>
              </c:pt>
              <c:pt idx="995">
                <c:v>43654</c:v>
              </c:pt>
              <c:pt idx="996">
                <c:v>43655</c:v>
              </c:pt>
              <c:pt idx="997">
                <c:v>43656</c:v>
              </c:pt>
              <c:pt idx="998">
                <c:v>43657</c:v>
              </c:pt>
              <c:pt idx="999">
                <c:v>43658</c:v>
              </c:pt>
              <c:pt idx="1000">
                <c:v>43661</c:v>
              </c:pt>
              <c:pt idx="1001">
                <c:v>43662</c:v>
              </c:pt>
              <c:pt idx="1002">
                <c:v>43663</c:v>
              </c:pt>
              <c:pt idx="1003">
                <c:v>43664</c:v>
              </c:pt>
              <c:pt idx="1004">
                <c:v>43665</c:v>
              </c:pt>
              <c:pt idx="1005">
                <c:v>43668</c:v>
              </c:pt>
              <c:pt idx="1006">
                <c:v>43669</c:v>
              </c:pt>
              <c:pt idx="1007">
                <c:v>43670</c:v>
              </c:pt>
              <c:pt idx="1008">
                <c:v>43671</c:v>
              </c:pt>
              <c:pt idx="1009">
                <c:v>43672</c:v>
              </c:pt>
              <c:pt idx="1010">
                <c:v>43675</c:v>
              </c:pt>
              <c:pt idx="1011">
                <c:v>43676</c:v>
              </c:pt>
              <c:pt idx="1012">
                <c:v>43677</c:v>
              </c:pt>
              <c:pt idx="1013">
                <c:v>43678</c:v>
              </c:pt>
              <c:pt idx="1014">
                <c:v>43679</c:v>
              </c:pt>
              <c:pt idx="1015">
                <c:v>43682</c:v>
              </c:pt>
              <c:pt idx="1016">
                <c:v>43683</c:v>
              </c:pt>
              <c:pt idx="1017">
                <c:v>43684</c:v>
              </c:pt>
              <c:pt idx="1018">
                <c:v>43685</c:v>
              </c:pt>
              <c:pt idx="1019">
                <c:v>43686</c:v>
              </c:pt>
              <c:pt idx="1020">
                <c:v>43689</c:v>
              </c:pt>
              <c:pt idx="1021">
                <c:v>43690</c:v>
              </c:pt>
              <c:pt idx="1022">
                <c:v>43691</c:v>
              </c:pt>
              <c:pt idx="1023">
                <c:v>43692</c:v>
              </c:pt>
              <c:pt idx="1024">
                <c:v>43693</c:v>
              </c:pt>
              <c:pt idx="1025">
                <c:v>43696</c:v>
              </c:pt>
              <c:pt idx="1026">
                <c:v>43697</c:v>
              </c:pt>
              <c:pt idx="1027">
                <c:v>43698</c:v>
              </c:pt>
              <c:pt idx="1028">
                <c:v>43699</c:v>
              </c:pt>
              <c:pt idx="1029">
                <c:v>43700</c:v>
              </c:pt>
              <c:pt idx="1030">
                <c:v>43703</c:v>
              </c:pt>
              <c:pt idx="1031">
                <c:v>43704</c:v>
              </c:pt>
              <c:pt idx="1032">
                <c:v>43705</c:v>
              </c:pt>
              <c:pt idx="1033">
                <c:v>43706</c:v>
              </c:pt>
              <c:pt idx="1034">
                <c:v>43707</c:v>
              </c:pt>
              <c:pt idx="1035">
                <c:v>43710</c:v>
              </c:pt>
              <c:pt idx="1036">
                <c:v>43711</c:v>
              </c:pt>
              <c:pt idx="1037">
                <c:v>43712</c:v>
              </c:pt>
              <c:pt idx="1038">
                <c:v>43713</c:v>
              </c:pt>
              <c:pt idx="1039">
                <c:v>43714</c:v>
              </c:pt>
              <c:pt idx="1040">
                <c:v>43717</c:v>
              </c:pt>
              <c:pt idx="1041">
                <c:v>43718</c:v>
              </c:pt>
              <c:pt idx="1042">
                <c:v>43719</c:v>
              </c:pt>
              <c:pt idx="1043">
                <c:v>43720</c:v>
              </c:pt>
              <c:pt idx="1044">
                <c:v>43721</c:v>
              </c:pt>
              <c:pt idx="1045">
                <c:v>43724</c:v>
              </c:pt>
              <c:pt idx="1046">
                <c:v>43725</c:v>
              </c:pt>
              <c:pt idx="1047">
                <c:v>43726</c:v>
              </c:pt>
              <c:pt idx="1048">
                <c:v>43727</c:v>
              </c:pt>
              <c:pt idx="1049">
                <c:v>43728</c:v>
              </c:pt>
              <c:pt idx="1050">
                <c:v>43731</c:v>
              </c:pt>
              <c:pt idx="1051">
                <c:v>43732</c:v>
              </c:pt>
              <c:pt idx="1052">
                <c:v>43733</c:v>
              </c:pt>
              <c:pt idx="1053">
                <c:v>43734</c:v>
              </c:pt>
              <c:pt idx="1054">
                <c:v>43735</c:v>
              </c:pt>
              <c:pt idx="1055">
                <c:v>43738</c:v>
              </c:pt>
              <c:pt idx="1056">
                <c:v>43739</c:v>
              </c:pt>
              <c:pt idx="1057">
                <c:v>43740</c:v>
              </c:pt>
              <c:pt idx="1058">
                <c:v>43741</c:v>
              </c:pt>
              <c:pt idx="1059">
                <c:v>43742</c:v>
              </c:pt>
              <c:pt idx="1060">
                <c:v>43745</c:v>
              </c:pt>
              <c:pt idx="1061">
                <c:v>43746</c:v>
              </c:pt>
              <c:pt idx="1062">
                <c:v>43747</c:v>
              </c:pt>
              <c:pt idx="1063">
                <c:v>43748</c:v>
              </c:pt>
              <c:pt idx="1064">
                <c:v>43749</c:v>
              </c:pt>
              <c:pt idx="1065">
                <c:v>43752</c:v>
              </c:pt>
              <c:pt idx="1066">
                <c:v>43753</c:v>
              </c:pt>
              <c:pt idx="1067">
                <c:v>43754</c:v>
              </c:pt>
              <c:pt idx="1068">
                <c:v>43755</c:v>
              </c:pt>
              <c:pt idx="1069">
                <c:v>43756</c:v>
              </c:pt>
              <c:pt idx="1070">
                <c:v>43759</c:v>
              </c:pt>
              <c:pt idx="1071">
                <c:v>43760</c:v>
              </c:pt>
              <c:pt idx="1072">
                <c:v>43761</c:v>
              </c:pt>
              <c:pt idx="1073">
                <c:v>43762</c:v>
              </c:pt>
              <c:pt idx="1074">
                <c:v>43763</c:v>
              </c:pt>
              <c:pt idx="1075">
                <c:v>43766</c:v>
              </c:pt>
              <c:pt idx="1076">
                <c:v>43767</c:v>
              </c:pt>
              <c:pt idx="1077">
                <c:v>43768</c:v>
              </c:pt>
              <c:pt idx="1078">
                <c:v>43769</c:v>
              </c:pt>
              <c:pt idx="1079">
                <c:v>43770</c:v>
              </c:pt>
              <c:pt idx="1080">
                <c:v>43773</c:v>
              </c:pt>
              <c:pt idx="1081">
                <c:v>43774</c:v>
              </c:pt>
              <c:pt idx="1082">
                <c:v>43775</c:v>
              </c:pt>
              <c:pt idx="1083">
                <c:v>43776</c:v>
              </c:pt>
              <c:pt idx="1084">
                <c:v>43777</c:v>
              </c:pt>
              <c:pt idx="1085">
                <c:v>43780</c:v>
              </c:pt>
              <c:pt idx="1086">
                <c:v>43781</c:v>
              </c:pt>
              <c:pt idx="1087">
                <c:v>43782</c:v>
              </c:pt>
              <c:pt idx="1088">
                <c:v>43783</c:v>
              </c:pt>
              <c:pt idx="1089">
                <c:v>43784</c:v>
              </c:pt>
              <c:pt idx="1090">
                <c:v>43787</c:v>
              </c:pt>
              <c:pt idx="1091">
                <c:v>43788</c:v>
              </c:pt>
              <c:pt idx="1092">
                <c:v>43789</c:v>
              </c:pt>
              <c:pt idx="1093">
                <c:v>43790</c:v>
              </c:pt>
              <c:pt idx="1094">
                <c:v>43791</c:v>
              </c:pt>
              <c:pt idx="1095">
                <c:v>43794</c:v>
              </c:pt>
              <c:pt idx="1096">
                <c:v>43795</c:v>
              </c:pt>
              <c:pt idx="1097">
                <c:v>43796</c:v>
              </c:pt>
              <c:pt idx="1098">
                <c:v>43797</c:v>
              </c:pt>
              <c:pt idx="1099">
                <c:v>43798</c:v>
              </c:pt>
              <c:pt idx="1100">
                <c:v>43801</c:v>
              </c:pt>
              <c:pt idx="1101">
                <c:v>43802</c:v>
              </c:pt>
              <c:pt idx="1102">
                <c:v>43803</c:v>
              </c:pt>
              <c:pt idx="1103">
                <c:v>43804</c:v>
              </c:pt>
              <c:pt idx="1104">
                <c:v>43805</c:v>
              </c:pt>
              <c:pt idx="1105">
                <c:v>43808</c:v>
              </c:pt>
              <c:pt idx="1106">
                <c:v>43809</c:v>
              </c:pt>
              <c:pt idx="1107">
                <c:v>43810</c:v>
              </c:pt>
              <c:pt idx="1108">
                <c:v>43811</c:v>
              </c:pt>
              <c:pt idx="1109">
                <c:v>43812</c:v>
              </c:pt>
              <c:pt idx="1110">
                <c:v>43815</c:v>
              </c:pt>
              <c:pt idx="1111">
                <c:v>43816</c:v>
              </c:pt>
              <c:pt idx="1112">
                <c:v>43817</c:v>
              </c:pt>
              <c:pt idx="1113">
                <c:v>43818</c:v>
              </c:pt>
              <c:pt idx="1114">
                <c:v>43819</c:v>
              </c:pt>
              <c:pt idx="1115">
                <c:v>43822</c:v>
              </c:pt>
              <c:pt idx="1116">
                <c:v>43823</c:v>
              </c:pt>
              <c:pt idx="1117">
                <c:v>43824</c:v>
              </c:pt>
              <c:pt idx="1118">
                <c:v>43825</c:v>
              </c:pt>
              <c:pt idx="1119">
                <c:v>43826</c:v>
              </c:pt>
              <c:pt idx="1120">
                <c:v>43829</c:v>
              </c:pt>
              <c:pt idx="1121">
                <c:v>43830</c:v>
              </c:pt>
              <c:pt idx="1122">
                <c:v>43831</c:v>
              </c:pt>
              <c:pt idx="1123">
                <c:v>43832</c:v>
              </c:pt>
              <c:pt idx="1124">
                <c:v>43833</c:v>
              </c:pt>
              <c:pt idx="1125">
                <c:v>43836</c:v>
              </c:pt>
              <c:pt idx="1126">
                <c:v>43837</c:v>
              </c:pt>
              <c:pt idx="1127">
                <c:v>43838</c:v>
              </c:pt>
              <c:pt idx="1128">
                <c:v>43839</c:v>
              </c:pt>
              <c:pt idx="1129">
                <c:v>43840</c:v>
              </c:pt>
              <c:pt idx="1130">
                <c:v>43843</c:v>
              </c:pt>
              <c:pt idx="1131">
                <c:v>43844</c:v>
              </c:pt>
              <c:pt idx="1132">
                <c:v>43845</c:v>
              </c:pt>
              <c:pt idx="1133">
                <c:v>43846</c:v>
              </c:pt>
              <c:pt idx="1134">
                <c:v>43847</c:v>
              </c:pt>
              <c:pt idx="1135">
                <c:v>43850</c:v>
              </c:pt>
              <c:pt idx="1136">
                <c:v>43851</c:v>
              </c:pt>
              <c:pt idx="1137">
                <c:v>43852</c:v>
              </c:pt>
              <c:pt idx="1138">
                <c:v>43853</c:v>
              </c:pt>
              <c:pt idx="1139">
                <c:v>43854</c:v>
              </c:pt>
              <c:pt idx="1140">
                <c:v>43857</c:v>
              </c:pt>
              <c:pt idx="1141">
                <c:v>43858</c:v>
              </c:pt>
              <c:pt idx="1142">
                <c:v>43859</c:v>
              </c:pt>
              <c:pt idx="1143">
                <c:v>43860</c:v>
              </c:pt>
              <c:pt idx="1144">
                <c:v>43861</c:v>
              </c:pt>
              <c:pt idx="1145">
                <c:v>43864</c:v>
              </c:pt>
              <c:pt idx="1146">
                <c:v>43865</c:v>
              </c:pt>
              <c:pt idx="1147">
                <c:v>43866</c:v>
              </c:pt>
              <c:pt idx="1148">
                <c:v>43867</c:v>
              </c:pt>
              <c:pt idx="1149">
                <c:v>43868</c:v>
              </c:pt>
              <c:pt idx="1150">
                <c:v>43871</c:v>
              </c:pt>
              <c:pt idx="1151">
                <c:v>43872</c:v>
              </c:pt>
              <c:pt idx="1152">
                <c:v>43873</c:v>
              </c:pt>
              <c:pt idx="1153">
                <c:v>43874</c:v>
              </c:pt>
              <c:pt idx="1154">
                <c:v>43875</c:v>
              </c:pt>
              <c:pt idx="1155">
                <c:v>43878</c:v>
              </c:pt>
              <c:pt idx="1156">
                <c:v>43879</c:v>
              </c:pt>
              <c:pt idx="1157">
                <c:v>43880</c:v>
              </c:pt>
              <c:pt idx="1158">
                <c:v>43881</c:v>
              </c:pt>
              <c:pt idx="1159">
                <c:v>43882</c:v>
              </c:pt>
              <c:pt idx="1160">
                <c:v>43885</c:v>
              </c:pt>
              <c:pt idx="1161">
                <c:v>43886</c:v>
              </c:pt>
              <c:pt idx="1162">
                <c:v>43887</c:v>
              </c:pt>
              <c:pt idx="1163">
                <c:v>43888</c:v>
              </c:pt>
              <c:pt idx="1164">
                <c:v>43889</c:v>
              </c:pt>
              <c:pt idx="1165">
                <c:v>43892</c:v>
              </c:pt>
              <c:pt idx="1166">
                <c:v>43893</c:v>
              </c:pt>
              <c:pt idx="1167">
                <c:v>43894</c:v>
              </c:pt>
              <c:pt idx="1168">
                <c:v>43895</c:v>
              </c:pt>
              <c:pt idx="1169">
                <c:v>43896</c:v>
              </c:pt>
              <c:pt idx="1170">
                <c:v>43899</c:v>
              </c:pt>
              <c:pt idx="1171">
                <c:v>43900</c:v>
              </c:pt>
              <c:pt idx="1172">
                <c:v>43901</c:v>
              </c:pt>
              <c:pt idx="1173">
                <c:v>43902</c:v>
              </c:pt>
              <c:pt idx="1174">
                <c:v>43903</c:v>
              </c:pt>
              <c:pt idx="1175">
                <c:v>43906</c:v>
              </c:pt>
              <c:pt idx="1176">
                <c:v>43907</c:v>
              </c:pt>
              <c:pt idx="1177">
                <c:v>43908</c:v>
              </c:pt>
              <c:pt idx="1178">
                <c:v>43909</c:v>
              </c:pt>
              <c:pt idx="1179">
                <c:v>43910</c:v>
              </c:pt>
              <c:pt idx="1180">
                <c:v>43913</c:v>
              </c:pt>
              <c:pt idx="1181">
                <c:v>43914</c:v>
              </c:pt>
              <c:pt idx="1182">
                <c:v>43915</c:v>
              </c:pt>
              <c:pt idx="1183">
                <c:v>43916</c:v>
              </c:pt>
              <c:pt idx="1184">
                <c:v>43917</c:v>
              </c:pt>
              <c:pt idx="1185">
                <c:v>43920</c:v>
              </c:pt>
              <c:pt idx="1186">
                <c:v>43921</c:v>
              </c:pt>
              <c:pt idx="1187">
                <c:v>43922</c:v>
              </c:pt>
              <c:pt idx="1188">
                <c:v>43923</c:v>
              </c:pt>
              <c:pt idx="1189">
                <c:v>43924</c:v>
              </c:pt>
              <c:pt idx="1190">
                <c:v>43927</c:v>
              </c:pt>
              <c:pt idx="1191">
                <c:v>43928</c:v>
              </c:pt>
              <c:pt idx="1192">
                <c:v>43929</c:v>
              </c:pt>
              <c:pt idx="1193">
                <c:v>43930</c:v>
              </c:pt>
              <c:pt idx="1194">
                <c:v>43931</c:v>
              </c:pt>
              <c:pt idx="1195">
                <c:v>43934</c:v>
              </c:pt>
              <c:pt idx="1196">
                <c:v>43935</c:v>
              </c:pt>
              <c:pt idx="1197">
                <c:v>43936</c:v>
              </c:pt>
              <c:pt idx="1198">
                <c:v>43937</c:v>
              </c:pt>
              <c:pt idx="1199">
                <c:v>43938</c:v>
              </c:pt>
              <c:pt idx="1200">
                <c:v>43941</c:v>
              </c:pt>
              <c:pt idx="1201">
                <c:v>43942</c:v>
              </c:pt>
              <c:pt idx="1202">
                <c:v>43943</c:v>
              </c:pt>
              <c:pt idx="1203">
                <c:v>43944</c:v>
              </c:pt>
              <c:pt idx="1204">
                <c:v>43945</c:v>
              </c:pt>
              <c:pt idx="1205">
                <c:v>43948</c:v>
              </c:pt>
              <c:pt idx="1206">
                <c:v>43949</c:v>
              </c:pt>
              <c:pt idx="1207">
                <c:v>43950</c:v>
              </c:pt>
              <c:pt idx="1208">
                <c:v>43951</c:v>
              </c:pt>
              <c:pt idx="1209">
                <c:v>43952</c:v>
              </c:pt>
              <c:pt idx="1210">
                <c:v>43955</c:v>
              </c:pt>
              <c:pt idx="1211">
                <c:v>43956</c:v>
              </c:pt>
              <c:pt idx="1212">
                <c:v>43957</c:v>
              </c:pt>
              <c:pt idx="1213">
                <c:v>43958</c:v>
              </c:pt>
              <c:pt idx="1214">
                <c:v>43959</c:v>
              </c:pt>
              <c:pt idx="1215">
                <c:v>43962</c:v>
              </c:pt>
              <c:pt idx="1216">
                <c:v>43963</c:v>
              </c:pt>
              <c:pt idx="1217">
                <c:v>43964</c:v>
              </c:pt>
              <c:pt idx="1218">
                <c:v>43965</c:v>
              </c:pt>
              <c:pt idx="1219">
                <c:v>43966</c:v>
              </c:pt>
              <c:pt idx="1220">
                <c:v>43969</c:v>
              </c:pt>
              <c:pt idx="1221">
                <c:v>43970</c:v>
              </c:pt>
              <c:pt idx="1222">
                <c:v>43971</c:v>
              </c:pt>
              <c:pt idx="1223">
                <c:v>43972</c:v>
              </c:pt>
              <c:pt idx="1224">
                <c:v>43973</c:v>
              </c:pt>
              <c:pt idx="1225">
                <c:v>43976</c:v>
              </c:pt>
              <c:pt idx="1226">
                <c:v>43977</c:v>
              </c:pt>
              <c:pt idx="1227">
                <c:v>43978</c:v>
              </c:pt>
              <c:pt idx="1228">
                <c:v>43979</c:v>
              </c:pt>
              <c:pt idx="1229">
                <c:v>43980</c:v>
              </c:pt>
              <c:pt idx="1230">
                <c:v>43983</c:v>
              </c:pt>
              <c:pt idx="1231">
                <c:v>43984</c:v>
              </c:pt>
              <c:pt idx="1232">
                <c:v>43985</c:v>
              </c:pt>
              <c:pt idx="1233">
                <c:v>43986</c:v>
              </c:pt>
              <c:pt idx="1234">
                <c:v>43987</c:v>
              </c:pt>
              <c:pt idx="1235">
                <c:v>43990</c:v>
              </c:pt>
              <c:pt idx="1236">
                <c:v>43991</c:v>
              </c:pt>
              <c:pt idx="1237">
                <c:v>43992</c:v>
              </c:pt>
              <c:pt idx="1238">
                <c:v>43993</c:v>
              </c:pt>
              <c:pt idx="1239">
                <c:v>43994</c:v>
              </c:pt>
              <c:pt idx="1240">
                <c:v>43997</c:v>
              </c:pt>
              <c:pt idx="1241">
                <c:v>43998</c:v>
              </c:pt>
              <c:pt idx="1242">
                <c:v>43999</c:v>
              </c:pt>
              <c:pt idx="1243">
                <c:v>44000</c:v>
              </c:pt>
              <c:pt idx="1244">
                <c:v>44001</c:v>
              </c:pt>
              <c:pt idx="1245">
                <c:v>44004</c:v>
              </c:pt>
              <c:pt idx="1246">
                <c:v>44005</c:v>
              </c:pt>
              <c:pt idx="1247">
                <c:v>44006</c:v>
              </c:pt>
              <c:pt idx="1248">
                <c:v>44007</c:v>
              </c:pt>
              <c:pt idx="1249">
                <c:v>44008</c:v>
              </c:pt>
              <c:pt idx="1250">
                <c:v>44011</c:v>
              </c:pt>
              <c:pt idx="1251">
                <c:v>44012</c:v>
              </c:pt>
              <c:pt idx="1252">
                <c:v>44013</c:v>
              </c:pt>
              <c:pt idx="1253">
                <c:v>44014</c:v>
              </c:pt>
              <c:pt idx="1254">
                <c:v>44015</c:v>
              </c:pt>
              <c:pt idx="1255">
                <c:v>44018</c:v>
              </c:pt>
              <c:pt idx="1256">
                <c:v>44019</c:v>
              </c:pt>
              <c:pt idx="1257">
                <c:v>44020</c:v>
              </c:pt>
              <c:pt idx="1258">
                <c:v>44021</c:v>
              </c:pt>
              <c:pt idx="1259">
                <c:v>44022</c:v>
              </c:pt>
              <c:pt idx="1260">
                <c:v>44025</c:v>
              </c:pt>
              <c:pt idx="1261">
                <c:v>44026</c:v>
              </c:pt>
              <c:pt idx="1262">
                <c:v>44027</c:v>
              </c:pt>
              <c:pt idx="1263">
                <c:v>44028</c:v>
              </c:pt>
              <c:pt idx="1264">
                <c:v>44029</c:v>
              </c:pt>
              <c:pt idx="1265">
                <c:v>44032</c:v>
              </c:pt>
              <c:pt idx="1266">
                <c:v>44033</c:v>
              </c:pt>
              <c:pt idx="1267">
                <c:v>44034</c:v>
              </c:pt>
              <c:pt idx="1268">
                <c:v>44035</c:v>
              </c:pt>
              <c:pt idx="1269">
                <c:v>44036</c:v>
              </c:pt>
              <c:pt idx="1270">
                <c:v>44039</c:v>
              </c:pt>
              <c:pt idx="1271">
                <c:v>44040</c:v>
              </c:pt>
              <c:pt idx="1272">
                <c:v>44041</c:v>
              </c:pt>
              <c:pt idx="1273">
                <c:v>44042</c:v>
              </c:pt>
              <c:pt idx="1274">
                <c:v>44043</c:v>
              </c:pt>
              <c:pt idx="1275">
                <c:v>44046</c:v>
              </c:pt>
              <c:pt idx="1276">
                <c:v>44047</c:v>
              </c:pt>
              <c:pt idx="1277">
                <c:v>44048</c:v>
              </c:pt>
              <c:pt idx="1278">
                <c:v>44049</c:v>
              </c:pt>
              <c:pt idx="1279">
                <c:v>44050</c:v>
              </c:pt>
              <c:pt idx="1280">
                <c:v>44053</c:v>
              </c:pt>
              <c:pt idx="1281">
                <c:v>44054</c:v>
              </c:pt>
              <c:pt idx="1282">
                <c:v>44055</c:v>
              </c:pt>
              <c:pt idx="1283">
                <c:v>44056</c:v>
              </c:pt>
              <c:pt idx="1284">
                <c:v>44057</c:v>
              </c:pt>
              <c:pt idx="1285">
                <c:v>44060</c:v>
              </c:pt>
              <c:pt idx="1286">
                <c:v>44061</c:v>
              </c:pt>
              <c:pt idx="1287">
                <c:v>44062</c:v>
              </c:pt>
              <c:pt idx="1288">
                <c:v>44063</c:v>
              </c:pt>
              <c:pt idx="1289">
                <c:v>44064</c:v>
              </c:pt>
              <c:pt idx="1290">
                <c:v>44067</c:v>
              </c:pt>
              <c:pt idx="1291">
                <c:v>44068</c:v>
              </c:pt>
              <c:pt idx="1292">
                <c:v>44069</c:v>
              </c:pt>
              <c:pt idx="1293">
                <c:v>44070</c:v>
              </c:pt>
              <c:pt idx="1294">
                <c:v>44071</c:v>
              </c:pt>
              <c:pt idx="1295">
                <c:v>44074</c:v>
              </c:pt>
              <c:pt idx="1296">
                <c:v>44075</c:v>
              </c:pt>
              <c:pt idx="1297">
                <c:v>44076</c:v>
              </c:pt>
              <c:pt idx="1298">
                <c:v>44077</c:v>
              </c:pt>
              <c:pt idx="1299">
                <c:v>44078</c:v>
              </c:pt>
              <c:pt idx="1300">
                <c:v>44081</c:v>
              </c:pt>
              <c:pt idx="1301">
                <c:v>44082</c:v>
              </c:pt>
              <c:pt idx="1302">
                <c:v>44083</c:v>
              </c:pt>
              <c:pt idx="1303">
                <c:v>44084</c:v>
              </c:pt>
              <c:pt idx="1304">
                <c:v>44085</c:v>
              </c:pt>
              <c:pt idx="1305">
                <c:v>44088</c:v>
              </c:pt>
              <c:pt idx="1306">
                <c:v>44089</c:v>
              </c:pt>
              <c:pt idx="1307">
                <c:v>44090</c:v>
              </c:pt>
              <c:pt idx="1308">
                <c:v>44091</c:v>
              </c:pt>
              <c:pt idx="1309">
                <c:v>44092</c:v>
              </c:pt>
              <c:pt idx="1310">
                <c:v>44095</c:v>
              </c:pt>
              <c:pt idx="1311">
                <c:v>44096</c:v>
              </c:pt>
              <c:pt idx="1312">
                <c:v>44097</c:v>
              </c:pt>
              <c:pt idx="1313">
                <c:v>44098</c:v>
              </c:pt>
              <c:pt idx="1314">
                <c:v>44099</c:v>
              </c:pt>
              <c:pt idx="1315">
                <c:v>44102</c:v>
              </c:pt>
              <c:pt idx="1316">
                <c:v>44103</c:v>
              </c:pt>
              <c:pt idx="1317">
                <c:v>44104</c:v>
              </c:pt>
              <c:pt idx="1318">
                <c:v>44105</c:v>
              </c:pt>
              <c:pt idx="1319">
                <c:v>44106</c:v>
              </c:pt>
              <c:pt idx="1320">
                <c:v>44109</c:v>
              </c:pt>
              <c:pt idx="1321">
                <c:v>44110</c:v>
              </c:pt>
              <c:pt idx="1322">
                <c:v>44111</c:v>
              </c:pt>
              <c:pt idx="1323">
                <c:v>44112</c:v>
              </c:pt>
              <c:pt idx="1324">
                <c:v>44113</c:v>
              </c:pt>
              <c:pt idx="1325">
                <c:v>44116</c:v>
              </c:pt>
              <c:pt idx="1326">
                <c:v>44117</c:v>
              </c:pt>
              <c:pt idx="1327">
                <c:v>44118</c:v>
              </c:pt>
              <c:pt idx="1328">
                <c:v>44119</c:v>
              </c:pt>
              <c:pt idx="1329">
                <c:v>44120</c:v>
              </c:pt>
              <c:pt idx="1330">
                <c:v>44123</c:v>
              </c:pt>
              <c:pt idx="1331">
                <c:v>44124</c:v>
              </c:pt>
              <c:pt idx="1332">
                <c:v>44125</c:v>
              </c:pt>
              <c:pt idx="1333">
                <c:v>44126</c:v>
              </c:pt>
              <c:pt idx="1334">
                <c:v>44127</c:v>
              </c:pt>
              <c:pt idx="1335">
                <c:v>44130</c:v>
              </c:pt>
              <c:pt idx="1336">
                <c:v>44131</c:v>
              </c:pt>
              <c:pt idx="1337">
                <c:v>44132</c:v>
              </c:pt>
              <c:pt idx="1338">
                <c:v>44133</c:v>
              </c:pt>
              <c:pt idx="1339">
                <c:v>44134</c:v>
              </c:pt>
              <c:pt idx="1340">
                <c:v>44137</c:v>
              </c:pt>
              <c:pt idx="1341">
                <c:v>44138</c:v>
              </c:pt>
              <c:pt idx="1342">
                <c:v>44139</c:v>
              </c:pt>
              <c:pt idx="1343">
                <c:v>44140</c:v>
              </c:pt>
              <c:pt idx="1344">
                <c:v>44141</c:v>
              </c:pt>
              <c:pt idx="1345">
                <c:v>44144</c:v>
              </c:pt>
              <c:pt idx="1346">
                <c:v>44145</c:v>
              </c:pt>
              <c:pt idx="1347">
                <c:v>44146</c:v>
              </c:pt>
              <c:pt idx="1348">
                <c:v>44147</c:v>
              </c:pt>
              <c:pt idx="1349">
                <c:v>44148</c:v>
              </c:pt>
              <c:pt idx="1350">
                <c:v>44151</c:v>
              </c:pt>
              <c:pt idx="1351">
                <c:v>44152</c:v>
              </c:pt>
              <c:pt idx="1352">
                <c:v>44153</c:v>
              </c:pt>
              <c:pt idx="1353">
                <c:v>44154</c:v>
              </c:pt>
              <c:pt idx="1354">
                <c:v>44155</c:v>
              </c:pt>
              <c:pt idx="1355">
                <c:v>44158</c:v>
              </c:pt>
              <c:pt idx="1356">
                <c:v>44159</c:v>
              </c:pt>
              <c:pt idx="1357">
                <c:v>44160</c:v>
              </c:pt>
              <c:pt idx="1358">
                <c:v>44161</c:v>
              </c:pt>
              <c:pt idx="1359">
                <c:v>44162</c:v>
              </c:pt>
              <c:pt idx="1360">
                <c:v>44165</c:v>
              </c:pt>
              <c:pt idx="1361">
                <c:v>44166</c:v>
              </c:pt>
              <c:pt idx="1362">
                <c:v>44167</c:v>
              </c:pt>
              <c:pt idx="1363">
                <c:v>44168</c:v>
              </c:pt>
              <c:pt idx="1364">
                <c:v>44169</c:v>
              </c:pt>
              <c:pt idx="1365">
                <c:v>44172</c:v>
              </c:pt>
              <c:pt idx="1366">
                <c:v>44173</c:v>
              </c:pt>
              <c:pt idx="1367">
                <c:v>44174</c:v>
              </c:pt>
              <c:pt idx="1368">
                <c:v>44175</c:v>
              </c:pt>
              <c:pt idx="1369">
                <c:v>44176</c:v>
              </c:pt>
              <c:pt idx="1370">
                <c:v>44179</c:v>
              </c:pt>
              <c:pt idx="1371">
                <c:v>44180</c:v>
              </c:pt>
              <c:pt idx="1372">
                <c:v>44181</c:v>
              </c:pt>
              <c:pt idx="1373">
                <c:v>44182</c:v>
              </c:pt>
              <c:pt idx="1374">
                <c:v>44183</c:v>
              </c:pt>
              <c:pt idx="1375">
                <c:v>44186</c:v>
              </c:pt>
              <c:pt idx="1376">
                <c:v>44187</c:v>
              </c:pt>
              <c:pt idx="1377">
                <c:v>44188</c:v>
              </c:pt>
              <c:pt idx="1378">
                <c:v>44189</c:v>
              </c:pt>
              <c:pt idx="1379">
                <c:v>44190</c:v>
              </c:pt>
              <c:pt idx="1380">
                <c:v>44193</c:v>
              </c:pt>
              <c:pt idx="1381">
                <c:v>44194</c:v>
              </c:pt>
              <c:pt idx="1382">
                <c:v>44195</c:v>
              </c:pt>
              <c:pt idx="1383">
                <c:v>44196</c:v>
              </c:pt>
              <c:pt idx="1384">
                <c:v>44197</c:v>
              </c:pt>
              <c:pt idx="1385">
                <c:v>44200</c:v>
              </c:pt>
              <c:pt idx="1386">
                <c:v>44201</c:v>
              </c:pt>
              <c:pt idx="1387">
                <c:v>44202</c:v>
              </c:pt>
              <c:pt idx="1388">
                <c:v>44203</c:v>
              </c:pt>
              <c:pt idx="1389">
                <c:v>44204</c:v>
              </c:pt>
              <c:pt idx="1390">
                <c:v>44207</c:v>
              </c:pt>
              <c:pt idx="1391">
                <c:v>44208</c:v>
              </c:pt>
              <c:pt idx="1392">
                <c:v>44209</c:v>
              </c:pt>
              <c:pt idx="1393">
                <c:v>44210</c:v>
              </c:pt>
              <c:pt idx="1394">
                <c:v>44211</c:v>
              </c:pt>
              <c:pt idx="1395">
                <c:v>44214</c:v>
              </c:pt>
              <c:pt idx="1396">
                <c:v>44215</c:v>
              </c:pt>
              <c:pt idx="1397">
                <c:v>44216</c:v>
              </c:pt>
              <c:pt idx="1398">
                <c:v>44217</c:v>
              </c:pt>
              <c:pt idx="1399">
                <c:v>44218</c:v>
              </c:pt>
              <c:pt idx="1400">
                <c:v>44221</c:v>
              </c:pt>
              <c:pt idx="1401">
                <c:v>44222</c:v>
              </c:pt>
              <c:pt idx="1402">
                <c:v>44223</c:v>
              </c:pt>
              <c:pt idx="1403">
                <c:v>44224</c:v>
              </c:pt>
              <c:pt idx="1404">
                <c:v>44225</c:v>
              </c:pt>
              <c:pt idx="1405">
                <c:v>44228</c:v>
              </c:pt>
              <c:pt idx="1406">
                <c:v>44229</c:v>
              </c:pt>
              <c:pt idx="1407">
                <c:v>44230</c:v>
              </c:pt>
              <c:pt idx="1408">
                <c:v>44231</c:v>
              </c:pt>
              <c:pt idx="1409">
                <c:v>44232</c:v>
              </c:pt>
              <c:pt idx="1410">
                <c:v>44235</c:v>
              </c:pt>
              <c:pt idx="1411">
                <c:v>44236</c:v>
              </c:pt>
              <c:pt idx="1412">
                <c:v>44237</c:v>
              </c:pt>
              <c:pt idx="1413">
                <c:v>44238</c:v>
              </c:pt>
              <c:pt idx="1414">
                <c:v>44239</c:v>
              </c:pt>
              <c:pt idx="1415">
                <c:v>44242</c:v>
              </c:pt>
              <c:pt idx="1416">
                <c:v>44243</c:v>
              </c:pt>
              <c:pt idx="1417">
                <c:v>44244</c:v>
              </c:pt>
              <c:pt idx="1418">
                <c:v>44245</c:v>
              </c:pt>
              <c:pt idx="1419">
                <c:v>44246</c:v>
              </c:pt>
              <c:pt idx="1420">
                <c:v>44249</c:v>
              </c:pt>
              <c:pt idx="1421">
                <c:v>44250</c:v>
              </c:pt>
              <c:pt idx="1422">
                <c:v>44251</c:v>
              </c:pt>
              <c:pt idx="1423">
                <c:v>44252</c:v>
              </c:pt>
              <c:pt idx="1424">
                <c:v>44253</c:v>
              </c:pt>
              <c:pt idx="1425">
                <c:v>44256</c:v>
              </c:pt>
              <c:pt idx="1426">
                <c:v>44257</c:v>
              </c:pt>
              <c:pt idx="1427">
                <c:v>44258</c:v>
              </c:pt>
              <c:pt idx="1428">
                <c:v>44259</c:v>
              </c:pt>
              <c:pt idx="1429">
                <c:v>44260</c:v>
              </c:pt>
              <c:pt idx="1430">
                <c:v>44263</c:v>
              </c:pt>
              <c:pt idx="1431">
                <c:v>44264</c:v>
              </c:pt>
              <c:pt idx="1432">
                <c:v>44265</c:v>
              </c:pt>
              <c:pt idx="1433">
                <c:v>44266</c:v>
              </c:pt>
              <c:pt idx="1434">
                <c:v>44267</c:v>
              </c:pt>
              <c:pt idx="1435">
                <c:v>44270</c:v>
              </c:pt>
              <c:pt idx="1436">
                <c:v>44271</c:v>
              </c:pt>
              <c:pt idx="1437">
                <c:v>44272</c:v>
              </c:pt>
              <c:pt idx="1438">
                <c:v>44273</c:v>
              </c:pt>
              <c:pt idx="1439">
                <c:v>44274</c:v>
              </c:pt>
              <c:pt idx="1440">
                <c:v>44277</c:v>
              </c:pt>
              <c:pt idx="1441">
                <c:v>44278</c:v>
              </c:pt>
              <c:pt idx="1442">
                <c:v>44279</c:v>
              </c:pt>
              <c:pt idx="1443">
                <c:v>44280</c:v>
              </c:pt>
              <c:pt idx="1444">
                <c:v>44281</c:v>
              </c:pt>
              <c:pt idx="1445">
                <c:v>44284</c:v>
              </c:pt>
              <c:pt idx="1446">
                <c:v>44285</c:v>
              </c:pt>
              <c:pt idx="1447">
                <c:v>44286</c:v>
              </c:pt>
              <c:pt idx="1448">
                <c:v>44287</c:v>
              </c:pt>
              <c:pt idx="1449">
                <c:v>44288</c:v>
              </c:pt>
              <c:pt idx="1450">
                <c:v>44291</c:v>
              </c:pt>
              <c:pt idx="1451">
                <c:v>44292</c:v>
              </c:pt>
              <c:pt idx="1452">
                <c:v>44293</c:v>
              </c:pt>
              <c:pt idx="1453">
                <c:v>44294</c:v>
              </c:pt>
              <c:pt idx="1454">
                <c:v>44295</c:v>
              </c:pt>
              <c:pt idx="1455">
                <c:v>44298</c:v>
              </c:pt>
              <c:pt idx="1456">
                <c:v>44299</c:v>
              </c:pt>
              <c:pt idx="1457">
                <c:v>44300</c:v>
              </c:pt>
              <c:pt idx="1458">
                <c:v>44301</c:v>
              </c:pt>
              <c:pt idx="1459">
                <c:v>44302</c:v>
              </c:pt>
              <c:pt idx="1460">
                <c:v>44305</c:v>
              </c:pt>
              <c:pt idx="1461">
                <c:v>44306</c:v>
              </c:pt>
              <c:pt idx="1462">
                <c:v>44307</c:v>
              </c:pt>
              <c:pt idx="1463">
                <c:v>44308</c:v>
              </c:pt>
              <c:pt idx="1464">
                <c:v>44309</c:v>
              </c:pt>
              <c:pt idx="1465">
                <c:v>44312</c:v>
              </c:pt>
              <c:pt idx="1466">
                <c:v>44313</c:v>
              </c:pt>
              <c:pt idx="1467">
                <c:v>44314</c:v>
              </c:pt>
              <c:pt idx="1468">
                <c:v>44315</c:v>
              </c:pt>
              <c:pt idx="1469">
                <c:v>44316</c:v>
              </c:pt>
              <c:pt idx="1470">
                <c:v>44319</c:v>
              </c:pt>
              <c:pt idx="1471">
                <c:v>44320</c:v>
              </c:pt>
              <c:pt idx="1472">
                <c:v>44321</c:v>
              </c:pt>
              <c:pt idx="1473">
                <c:v>44322</c:v>
              </c:pt>
              <c:pt idx="1474">
                <c:v>44323</c:v>
              </c:pt>
              <c:pt idx="1475">
                <c:v>44326</c:v>
              </c:pt>
              <c:pt idx="1476">
                <c:v>44327</c:v>
              </c:pt>
              <c:pt idx="1477">
                <c:v>44328</c:v>
              </c:pt>
              <c:pt idx="1478">
                <c:v>44329</c:v>
              </c:pt>
              <c:pt idx="1479">
                <c:v>44330</c:v>
              </c:pt>
              <c:pt idx="1480">
                <c:v>44333</c:v>
              </c:pt>
              <c:pt idx="1481">
                <c:v>44334</c:v>
              </c:pt>
              <c:pt idx="1482">
                <c:v>44335</c:v>
              </c:pt>
              <c:pt idx="1483">
                <c:v>44336</c:v>
              </c:pt>
              <c:pt idx="1484">
                <c:v>44337</c:v>
              </c:pt>
              <c:pt idx="1485">
                <c:v>44340</c:v>
              </c:pt>
              <c:pt idx="1486">
                <c:v>44341</c:v>
              </c:pt>
              <c:pt idx="1487">
                <c:v>44342</c:v>
              </c:pt>
              <c:pt idx="1488">
                <c:v>44343</c:v>
              </c:pt>
              <c:pt idx="1489">
                <c:v>44344</c:v>
              </c:pt>
              <c:pt idx="1490">
                <c:v>44347</c:v>
              </c:pt>
              <c:pt idx="1491">
                <c:v>44348</c:v>
              </c:pt>
              <c:pt idx="1492">
                <c:v>44349</c:v>
              </c:pt>
              <c:pt idx="1493">
                <c:v>44350</c:v>
              </c:pt>
              <c:pt idx="1494">
                <c:v>44351</c:v>
              </c:pt>
              <c:pt idx="1495">
                <c:v>44354</c:v>
              </c:pt>
              <c:pt idx="1496">
                <c:v>44355</c:v>
              </c:pt>
              <c:pt idx="1497">
                <c:v>44356</c:v>
              </c:pt>
              <c:pt idx="1498">
                <c:v>44357</c:v>
              </c:pt>
              <c:pt idx="1499">
                <c:v>44358</c:v>
              </c:pt>
              <c:pt idx="1500">
                <c:v>44361</c:v>
              </c:pt>
              <c:pt idx="1501">
                <c:v>44362</c:v>
              </c:pt>
              <c:pt idx="1502">
                <c:v>44363</c:v>
              </c:pt>
              <c:pt idx="1503">
                <c:v>44364</c:v>
              </c:pt>
              <c:pt idx="1504">
                <c:v>44365</c:v>
              </c:pt>
              <c:pt idx="1505">
                <c:v>44368</c:v>
              </c:pt>
              <c:pt idx="1506">
                <c:v>44369</c:v>
              </c:pt>
              <c:pt idx="1507">
                <c:v>44370</c:v>
              </c:pt>
              <c:pt idx="1508">
                <c:v>44371</c:v>
              </c:pt>
              <c:pt idx="1509">
                <c:v>44372</c:v>
              </c:pt>
              <c:pt idx="1510">
                <c:v>44375</c:v>
              </c:pt>
              <c:pt idx="1511">
                <c:v>44376</c:v>
              </c:pt>
              <c:pt idx="1512">
                <c:v>44377</c:v>
              </c:pt>
              <c:pt idx="1513">
                <c:v>44378</c:v>
              </c:pt>
              <c:pt idx="1514">
                <c:v>44379</c:v>
              </c:pt>
              <c:pt idx="1515">
                <c:v>44382</c:v>
              </c:pt>
              <c:pt idx="1516">
                <c:v>44383</c:v>
              </c:pt>
              <c:pt idx="1517">
                <c:v>44384</c:v>
              </c:pt>
              <c:pt idx="1518">
                <c:v>44385</c:v>
              </c:pt>
              <c:pt idx="1519">
                <c:v>44386</c:v>
              </c:pt>
              <c:pt idx="1520">
                <c:v>44389</c:v>
              </c:pt>
              <c:pt idx="1521">
                <c:v>44390</c:v>
              </c:pt>
              <c:pt idx="1522">
                <c:v>44391</c:v>
              </c:pt>
              <c:pt idx="1523">
                <c:v>44392</c:v>
              </c:pt>
              <c:pt idx="1524">
                <c:v>44393</c:v>
              </c:pt>
              <c:pt idx="1525">
                <c:v>44396</c:v>
              </c:pt>
              <c:pt idx="1526">
                <c:v>44397</c:v>
              </c:pt>
              <c:pt idx="1527">
                <c:v>44398</c:v>
              </c:pt>
              <c:pt idx="1528">
                <c:v>44399</c:v>
              </c:pt>
              <c:pt idx="1529">
                <c:v>44400</c:v>
              </c:pt>
              <c:pt idx="1530">
                <c:v>44403</c:v>
              </c:pt>
              <c:pt idx="1531">
                <c:v>44404</c:v>
              </c:pt>
              <c:pt idx="1532">
                <c:v>44405</c:v>
              </c:pt>
              <c:pt idx="1533">
                <c:v>44406</c:v>
              </c:pt>
              <c:pt idx="1534">
                <c:v>44407</c:v>
              </c:pt>
              <c:pt idx="1535">
                <c:v>44410</c:v>
              </c:pt>
              <c:pt idx="1536">
                <c:v>44411</c:v>
              </c:pt>
              <c:pt idx="1537">
                <c:v>44412</c:v>
              </c:pt>
              <c:pt idx="1538">
                <c:v>44413</c:v>
              </c:pt>
              <c:pt idx="1539">
                <c:v>44414</c:v>
              </c:pt>
              <c:pt idx="1540">
                <c:v>44417</c:v>
              </c:pt>
              <c:pt idx="1541">
                <c:v>44418</c:v>
              </c:pt>
              <c:pt idx="1542">
                <c:v>44419</c:v>
              </c:pt>
              <c:pt idx="1543">
                <c:v>44420</c:v>
              </c:pt>
              <c:pt idx="1544">
                <c:v>44421</c:v>
              </c:pt>
              <c:pt idx="1545">
                <c:v>44424</c:v>
              </c:pt>
              <c:pt idx="1546">
                <c:v>44425</c:v>
              </c:pt>
              <c:pt idx="1547">
                <c:v>44426</c:v>
              </c:pt>
              <c:pt idx="1548">
                <c:v>44427</c:v>
              </c:pt>
              <c:pt idx="1549">
                <c:v>44428</c:v>
              </c:pt>
              <c:pt idx="1550">
                <c:v>44431</c:v>
              </c:pt>
              <c:pt idx="1551">
                <c:v>44432</c:v>
              </c:pt>
              <c:pt idx="1552">
                <c:v>44433</c:v>
              </c:pt>
              <c:pt idx="1553">
                <c:v>44434</c:v>
              </c:pt>
              <c:pt idx="1554">
                <c:v>44435</c:v>
              </c:pt>
              <c:pt idx="1555">
                <c:v>44438</c:v>
              </c:pt>
              <c:pt idx="1556">
                <c:v>44439</c:v>
              </c:pt>
              <c:pt idx="1557">
                <c:v>44440</c:v>
              </c:pt>
              <c:pt idx="1558">
                <c:v>44441</c:v>
              </c:pt>
              <c:pt idx="1559">
                <c:v>44442</c:v>
              </c:pt>
              <c:pt idx="1560">
                <c:v>44445</c:v>
              </c:pt>
              <c:pt idx="1561">
                <c:v>44446</c:v>
              </c:pt>
              <c:pt idx="1562">
                <c:v>44447</c:v>
              </c:pt>
              <c:pt idx="1563">
                <c:v>44448</c:v>
              </c:pt>
              <c:pt idx="1564">
                <c:v>44449</c:v>
              </c:pt>
              <c:pt idx="1565">
                <c:v>44452</c:v>
              </c:pt>
              <c:pt idx="1566">
                <c:v>44453</c:v>
              </c:pt>
              <c:pt idx="1567">
                <c:v>44454</c:v>
              </c:pt>
              <c:pt idx="1568">
                <c:v>44455</c:v>
              </c:pt>
              <c:pt idx="1569">
                <c:v>44456</c:v>
              </c:pt>
              <c:pt idx="1570">
                <c:v>44459</c:v>
              </c:pt>
              <c:pt idx="1571">
                <c:v>44460</c:v>
              </c:pt>
              <c:pt idx="1572">
                <c:v>44461</c:v>
              </c:pt>
              <c:pt idx="1573">
                <c:v>44462</c:v>
              </c:pt>
              <c:pt idx="1574">
                <c:v>44463</c:v>
              </c:pt>
              <c:pt idx="1575">
                <c:v>44466</c:v>
              </c:pt>
              <c:pt idx="1576">
                <c:v>44467</c:v>
              </c:pt>
              <c:pt idx="1577">
                <c:v>44468</c:v>
              </c:pt>
              <c:pt idx="1578">
                <c:v>44469</c:v>
              </c:pt>
              <c:pt idx="1579">
                <c:v>44470</c:v>
              </c:pt>
              <c:pt idx="1580">
                <c:v>44473</c:v>
              </c:pt>
              <c:pt idx="1581">
                <c:v>44474</c:v>
              </c:pt>
              <c:pt idx="1582">
                <c:v>44475</c:v>
              </c:pt>
              <c:pt idx="1583">
                <c:v>44476</c:v>
              </c:pt>
              <c:pt idx="1584">
                <c:v>44477</c:v>
              </c:pt>
              <c:pt idx="1585">
                <c:v>44480</c:v>
              </c:pt>
              <c:pt idx="1586">
                <c:v>44481</c:v>
              </c:pt>
              <c:pt idx="1587">
                <c:v>44482</c:v>
              </c:pt>
              <c:pt idx="1588">
                <c:v>44483</c:v>
              </c:pt>
              <c:pt idx="1589">
                <c:v>44484</c:v>
              </c:pt>
              <c:pt idx="1590">
                <c:v>44487</c:v>
              </c:pt>
              <c:pt idx="1591">
                <c:v>44488</c:v>
              </c:pt>
              <c:pt idx="1592">
                <c:v>44489</c:v>
              </c:pt>
              <c:pt idx="1593">
                <c:v>44490</c:v>
              </c:pt>
              <c:pt idx="1594">
                <c:v>44491</c:v>
              </c:pt>
              <c:pt idx="1595">
                <c:v>44494</c:v>
              </c:pt>
              <c:pt idx="1596">
                <c:v>44495</c:v>
              </c:pt>
              <c:pt idx="1597">
                <c:v>44496</c:v>
              </c:pt>
              <c:pt idx="1598">
                <c:v>44497</c:v>
              </c:pt>
              <c:pt idx="1599">
                <c:v>44498</c:v>
              </c:pt>
              <c:pt idx="1600">
                <c:v>44501</c:v>
              </c:pt>
              <c:pt idx="1601">
                <c:v>44502</c:v>
              </c:pt>
              <c:pt idx="1602">
                <c:v>44503</c:v>
              </c:pt>
              <c:pt idx="1603">
                <c:v>44504</c:v>
              </c:pt>
              <c:pt idx="1604">
                <c:v>44505</c:v>
              </c:pt>
              <c:pt idx="1605">
                <c:v>44508</c:v>
              </c:pt>
              <c:pt idx="1606">
                <c:v>44509</c:v>
              </c:pt>
              <c:pt idx="1607">
                <c:v>44510</c:v>
              </c:pt>
              <c:pt idx="1608">
                <c:v>44511</c:v>
              </c:pt>
              <c:pt idx="1609">
                <c:v>44512</c:v>
              </c:pt>
              <c:pt idx="1610">
                <c:v>44515</c:v>
              </c:pt>
              <c:pt idx="1611">
                <c:v>44516</c:v>
              </c:pt>
              <c:pt idx="1612">
                <c:v>44517</c:v>
              </c:pt>
              <c:pt idx="1613">
                <c:v>44518</c:v>
              </c:pt>
              <c:pt idx="1614">
                <c:v>44519</c:v>
              </c:pt>
              <c:pt idx="1615">
                <c:v>44522</c:v>
              </c:pt>
              <c:pt idx="1616">
                <c:v>44523</c:v>
              </c:pt>
              <c:pt idx="1617">
                <c:v>44524</c:v>
              </c:pt>
              <c:pt idx="1618">
                <c:v>44525</c:v>
              </c:pt>
              <c:pt idx="1619">
                <c:v>44526</c:v>
              </c:pt>
              <c:pt idx="1620">
                <c:v>44529</c:v>
              </c:pt>
              <c:pt idx="1621">
                <c:v>44530</c:v>
              </c:pt>
              <c:pt idx="1622">
                <c:v>44531</c:v>
              </c:pt>
              <c:pt idx="1623">
                <c:v>44532</c:v>
              </c:pt>
              <c:pt idx="1624">
                <c:v>44533</c:v>
              </c:pt>
              <c:pt idx="1625">
                <c:v>44536</c:v>
              </c:pt>
              <c:pt idx="1626">
                <c:v>44537</c:v>
              </c:pt>
              <c:pt idx="1627">
                <c:v>44538</c:v>
              </c:pt>
              <c:pt idx="1628">
                <c:v>44539</c:v>
              </c:pt>
              <c:pt idx="1629">
                <c:v>44540</c:v>
              </c:pt>
              <c:pt idx="1630">
                <c:v>44543</c:v>
              </c:pt>
              <c:pt idx="1631">
                <c:v>44544</c:v>
              </c:pt>
              <c:pt idx="1632">
                <c:v>44545</c:v>
              </c:pt>
              <c:pt idx="1633">
                <c:v>44546</c:v>
              </c:pt>
              <c:pt idx="1634">
                <c:v>44547</c:v>
              </c:pt>
              <c:pt idx="1635">
                <c:v>44550</c:v>
              </c:pt>
              <c:pt idx="1636">
                <c:v>44551</c:v>
              </c:pt>
              <c:pt idx="1637">
                <c:v>44552</c:v>
              </c:pt>
              <c:pt idx="1638">
                <c:v>44553</c:v>
              </c:pt>
              <c:pt idx="1639">
                <c:v>44554</c:v>
              </c:pt>
              <c:pt idx="1640">
                <c:v>44557</c:v>
              </c:pt>
              <c:pt idx="1641">
                <c:v>44558</c:v>
              </c:pt>
              <c:pt idx="1642">
                <c:v>44559</c:v>
              </c:pt>
              <c:pt idx="1643">
                <c:v>44560</c:v>
              </c:pt>
              <c:pt idx="1644">
                <c:v>44561</c:v>
              </c:pt>
              <c:pt idx="1645">
                <c:v>44564</c:v>
              </c:pt>
              <c:pt idx="1646">
                <c:v>44565</c:v>
              </c:pt>
              <c:pt idx="1647">
                <c:v>44566</c:v>
              </c:pt>
              <c:pt idx="1648">
                <c:v>44567</c:v>
              </c:pt>
              <c:pt idx="1649">
                <c:v>44568</c:v>
              </c:pt>
              <c:pt idx="1650">
                <c:v>44571</c:v>
              </c:pt>
              <c:pt idx="1651">
                <c:v>44572</c:v>
              </c:pt>
              <c:pt idx="1652">
                <c:v>44573</c:v>
              </c:pt>
              <c:pt idx="1653">
                <c:v>44574</c:v>
              </c:pt>
              <c:pt idx="1654">
                <c:v>44575</c:v>
              </c:pt>
              <c:pt idx="1655">
                <c:v>44578</c:v>
              </c:pt>
              <c:pt idx="1656">
                <c:v>44579</c:v>
              </c:pt>
              <c:pt idx="1657">
                <c:v>44580</c:v>
              </c:pt>
              <c:pt idx="1658">
                <c:v>44581</c:v>
              </c:pt>
              <c:pt idx="1659">
                <c:v>44582</c:v>
              </c:pt>
              <c:pt idx="1660">
                <c:v>44585</c:v>
              </c:pt>
              <c:pt idx="1661">
                <c:v>44586</c:v>
              </c:pt>
              <c:pt idx="1662">
                <c:v>44587</c:v>
              </c:pt>
              <c:pt idx="1663">
                <c:v>44588</c:v>
              </c:pt>
              <c:pt idx="1664">
                <c:v>44589</c:v>
              </c:pt>
              <c:pt idx="1665">
                <c:v>44592</c:v>
              </c:pt>
              <c:pt idx="1666">
                <c:v>44593</c:v>
              </c:pt>
              <c:pt idx="1667">
                <c:v>44594</c:v>
              </c:pt>
              <c:pt idx="1668">
                <c:v>44595</c:v>
              </c:pt>
              <c:pt idx="1669">
                <c:v>44596</c:v>
              </c:pt>
              <c:pt idx="1670">
                <c:v>44599</c:v>
              </c:pt>
              <c:pt idx="1671">
                <c:v>44600</c:v>
              </c:pt>
              <c:pt idx="1672">
                <c:v>44601</c:v>
              </c:pt>
              <c:pt idx="1673">
                <c:v>44602</c:v>
              </c:pt>
              <c:pt idx="1674">
                <c:v>44603</c:v>
              </c:pt>
              <c:pt idx="1675">
                <c:v>44606</c:v>
              </c:pt>
              <c:pt idx="1676">
                <c:v>44607</c:v>
              </c:pt>
              <c:pt idx="1677">
                <c:v>44608</c:v>
              </c:pt>
              <c:pt idx="1678">
                <c:v>44609</c:v>
              </c:pt>
              <c:pt idx="1679">
                <c:v>44610</c:v>
              </c:pt>
              <c:pt idx="1680">
                <c:v>44613</c:v>
              </c:pt>
              <c:pt idx="1681">
                <c:v>44614</c:v>
              </c:pt>
              <c:pt idx="1682">
                <c:v>44615</c:v>
              </c:pt>
              <c:pt idx="1683">
                <c:v>44616</c:v>
              </c:pt>
              <c:pt idx="1684">
                <c:v>44617</c:v>
              </c:pt>
              <c:pt idx="1685">
                <c:v>44620</c:v>
              </c:pt>
              <c:pt idx="1686">
                <c:v>44621</c:v>
              </c:pt>
              <c:pt idx="1687">
                <c:v>44622</c:v>
              </c:pt>
              <c:pt idx="1688">
                <c:v>44623</c:v>
              </c:pt>
              <c:pt idx="1689">
                <c:v>44624</c:v>
              </c:pt>
              <c:pt idx="1690">
                <c:v>44627</c:v>
              </c:pt>
              <c:pt idx="1691">
                <c:v>44628</c:v>
              </c:pt>
              <c:pt idx="1692">
                <c:v>44629</c:v>
              </c:pt>
              <c:pt idx="1693">
                <c:v>44630</c:v>
              </c:pt>
              <c:pt idx="1694">
                <c:v>44631</c:v>
              </c:pt>
              <c:pt idx="1695">
                <c:v>44634</c:v>
              </c:pt>
              <c:pt idx="1696">
                <c:v>44635</c:v>
              </c:pt>
              <c:pt idx="1697">
                <c:v>44636</c:v>
              </c:pt>
              <c:pt idx="1698">
                <c:v>44637</c:v>
              </c:pt>
              <c:pt idx="1699">
                <c:v>44638</c:v>
              </c:pt>
              <c:pt idx="1700">
                <c:v>44641</c:v>
              </c:pt>
              <c:pt idx="1701">
                <c:v>44642</c:v>
              </c:pt>
              <c:pt idx="1702">
                <c:v>44643</c:v>
              </c:pt>
              <c:pt idx="1703">
                <c:v>44644</c:v>
              </c:pt>
              <c:pt idx="1704">
                <c:v>44645</c:v>
              </c:pt>
              <c:pt idx="1705">
                <c:v>44648</c:v>
              </c:pt>
              <c:pt idx="1706">
                <c:v>44649</c:v>
              </c:pt>
              <c:pt idx="1707">
                <c:v>44650</c:v>
              </c:pt>
              <c:pt idx="1708">
                <c:v>44651</c:v>
              </c:pt>
              <c:pt idx="1709">
                <c:v>44652</c:v>
              </c:pt>
              <c:pt idx="1710">
                <c:v>44655</c:v>
              </c:pt>
              <c:pt idx="1711">
                <c:v>44656</c:v>
              </c:pt>
              <c:pt idx="1712">
                <c:v>44657</c:v>
              </c:pt>
              <c:pt idx="1713">
                <c:v>44658</c:v>
              </c:pt>
              <c:pt idx="1714">
                <c:v>44659</c:v>
              </c:pt>
              <c:pt idx="1715">
                <c:v>44662</c:v>
              </c:pt>
              <c:pt idx="1716">
                <c:v>44663</c:v>
              </c:pt>
              <c:pt idx="1717">
                <c:v>44664</c:v>
              </c:pt>
              <c:pt idx="1718">
                <c:v>44665</c:v>
              </c:pt>
              <c:pt idx="1719">
                <c:v>44666</c:v>
              </c:pt>
              <c:pt idx="1720">
                <c:v>44669</c:v>
              </c:pt>
              <c:pt idx="1721">
                <c:v>44670</c:v>
              </c:pt>
              <c:pt idx="1722">
                <c:v>44671</c:v>
              </c:pt>
              <c:pt idx="1723">
                <c:v>44672</c:v>
              </c:pt>
              <c:pt idx="1724">
                <c:v>44673</c:v>
              </c:pt>
              <c:pt idx="1725">
                <c:v>44676</c:v>
              </c:pt>
              <c:pt idx="1726">
                <c:v>44677</c:v>
              </c:pt>
              <c:pt idx="1727">
                <c:v>44678</c:v>
              </c:pt>
              <c:pt idx="1728">
                <c:v>44679</c:v>
              </c:pt>
              <c:pt idx="1729">
                <c:v>44680</c:v>
              </c:pt>
              <c:pt idx="1730">
                <c:v>44683</c:v>
              </c:pt>
              <c:pt idx="1731">
                <c:v>44684</c:v>
              </c:pt>
              <c:pt idx="1732">
                <c:v>44685</c:v>
              </c:pt>
              <c:pt idx="1733">
                <c:v>44686</c:v>
              </c:pt>
              <c:pt idx="1734">
                <c:v>44687</c:v>
              </c:pt>
              <c:pt idx="1735">
                <c:v>44690</c:v>
              </c:pt>
              <c:pt idx="1736">
                <c:v>44691</c:v>
              </c:pt>
              <c:pt idx="1737">
                <c:v>44692</c:v>
              </c:pt>
              <c:pt idx="1738">
                <c:v>44693</c:v>
              </c:pt>
              <c:pt idx="1739">
                <c:v>44694</c:v>
              </c:pt>
              <c:pt idx="1740">
                <c:v>44697</c:v>
              </c:pt>
              <c:pt idx="1741">
                <c:v>44698</c:v>
              </c:pt>
              <c:pt idx="1742">
                <c:v>44699</c:v>
              </c:pt>
              <c:pt idx="1743">
                <c:v>44700</c:v>
              </c:pt>
              <c:pt idx="1744">
                <c:v>44701</c:v>
              </c:pt>
              <c:pt idx="1745">
                <c:v>44704</c:v>
              </c:pt>
              <c:pt idx="1746">
                <c:v>44705</c:v>
              </c:pt>
              <c:pt idx="1747">
                <c:v>44706</c:v>
              </c:pt>
              <c:pt idx="1748">
                <c:v>44707</c:v>
              </c:pt>
              <c:pt idx="1749">
                <c:v>44708</c:v>
              </c:pt>
              <c:pt idx="1750">
                <c:v>44711</c:v>
              </c:pt>
              <c:pt idx="1751">
                <c:v>44712</c:v>
              </c:pt>
              <c:pt idx="1752">
                <c:v>44713</c:v>
              </c:pt>
              <c:pt idx="1753">
                <c:v>44714</c:v>
              </c:pt>
              <c:pt idx="1754">
                <c:v>44715</c:v>
              </c:pt>
              <c:pt idx="1755">
                <c:v>44718</c:v>
              </c:pt>
              <c:pt idx="1756">
                <c:v>44719</c:v>
              </c:pt>
              <c:pt idx="1757">
                <c:v>44720</c:v>
              </c:pt>
              <c:pt idx="1758">
                <c:v>44721</c:v>
              </c:pt>
              <c:pt idx="1759">
                <c:v>44722</c:v>
              </c:pt>
              <c:pt idx="1760">
                <c:v>44725</c:v>
              </c:pt>
              <c:pt idx="1761">
                <c:v>44726</c:v>
              </c:pt>
              <c:pt idx="1762">
                <c:v>44727</c:v>
              </c:pt>
              <c:pt idx="1763">
                <c:v>44728</c:v>
              </c:pt>
              <c:pt idx="1764">
                <c:v>44729</c:v>
              </c:pt>
              <c:pt idx="1765">
                <c:v>44732</c:v>
              </c:pt>
              <c:pt idx="1766">
                <c:v>44733</c:v>
              </c:pt>
              <c:pt idx="1767">
                <c:v>44734</c:v>
              </c:pt>
              <c:pt idx="1768">
                <c:v>44735</c:v>
              </c:pt>
              <c:pt idx="1769">
                <c:v>44736</c:v>
              </c:pt>
              <c:pt idx="1770">
                <c:v>44739</c:v>
              </c:pt>
              <c:pt idx="1771">
                <c:v>44740</c:v>
              </c:pt>
              <c:pt idx="1772">
                <c:v>44741</c:v>
              </c:pt>
              <c:pt idx="1773">
                <c:v>44742</c:v>
              </c:pt>
              <c:pt idx="1774">
                <c:v>44743</c:v>
              </c:pt>
              <c:pt idx="1775">
                <c:v>44746</c:v>
              </c:pt>
              <c:pt idx="1776">
                <c:v>44747</c:v>
              </c:pt>
              <c:pt idx="1777">
                <c:v>44748</c:v>
              </c:pt>
              <c:pt idx="1778">
                <c:v>44749</c:v>
              </c:pt>
              <c:pt idx="1779">
                <c:v>44750</c:v>
              </c:pt>
              <c:pt idx="1780">
                <c:v>44753</c:v>
              </c:pt>
              <c:pt idx="1781">
                <c:v>44754</c:v>
              </c:pt>
              <c:pt idx="1782">
                <c:v>44755</c:v>
              </c:pt>
              <c:pt idx="1783">
                <c:v>44756</c:v>
              </c:pt>
              <c:pt idx="1784">
                <c:v>44757</c:v>
              </c:pt>
              <c:pt idx="1785">
                <c:v>44760</c:v>
              </c:pt>
              <c:pt idx="1786">
                <c:v>44761</c:v>
              </c:pt>
              <c:pt idx="1787">
                <c:v>44762</c:v>
              </c:pt>
              <c:pt idx="1788">
                <c:v>44763</c:v>
              </c:pt>
              <c:pt idx="1789">
                <c:v>44764</c:v>
              </c:pt>
              <c:pt idx="1790">
                <c:v>44767</c:v>
              </c:pt>
              <c:pt idx="1791">
                <c:v>44768</c:v>
              </c:pt>
              <c:pt idx="1792">
                <c:v>44769</c:v>
              </c:pt>
              <c:pt idx="1793">
                <c:v>44770</c:v>
              </c:pt>
              <c:pt idx="1794">
                <c:v>44771</c:v>
              </c:pt>
              <c:pt idx="1795">
                <c:v>44774</c:v>
              </c:pt>
              <c:pt idx="1796">
                <c:v>44775</c:v>
              </c:pt>
              <c:pt idx="1797">
                <c:v>44776</c:v>
              </c:pt>
              <c:pt idx="1798">
                <c:v>44777</c:v>
              </c:pt>
              <c:pt idx="1799">
                <c:v>44778</c:v>
              </c:pt>
              <c:pt idx="1800">
                <c:v>44781</c:v>
              </c:pt>
              <c:pt idx="1801">
                <c:v>44782</c:v>
              </c:pt>
              <c:pt idx="1802">
                <c:v>44783</c:v>
              </c:pt>
              <c:pt idx="1803">
                <c:v>44784</c:v>
              </c:pt>
              <c:pt idx="1804">
                <c:v>44785</c:v>
              </c:pt>
              <c:pt idx="1805">
                <c:v>44788</c:v>
              </c:pt>
              <c:pt idx="1806">
                <c:v>44789</c:v>
              </c:pt>
              <c:pt idx="1807">
                <c:v>44790</c:v>
              </c:pt>
              <c:pt idx="1808">
                <c:v>44791</c:v>
              </c:pt>
              <c:pt idx="1809">
                <c:v>44792</c:v>
              </c:pt>
              <c:pt idx="1810">
                <c:v>44795</c:v>
              </c:pt>
              <c:pt idx="1811">
                <c:v>44796</c:v>
              </c:pt>
              <c:pt idx="1812">
                <c:v>44797</c:v>
              </c:pt>
              <c:pt idx="1813">
                <c:v>44798</c:v>
              </c:pt>
              <c:pt idx="1814">
                <c:v>44799</c:v>
              </c:pt>
              <c:pt idx="1815">
                <c:v>44802</c:v>
              </c:pt>
              <c:pt idx="1816">
                <c:v>44803</c:v>
              </c:pt>
              <c:pt idx="1817">
                <c:v>44804</c:v>
              </c:pt>
              <c:pt idx="1818">
                <c:v>44805</c:v>
              </c:pt>
              <c:pt idx="1819">
                <c:v>44806</c:v>
              </c:pt>
              <c:pt idx="1820">
                <c:v>44809</c:v>
              </c:pt>
              <c:pt idx="1821">
                <c:v>44810</c:v>
              </c:pt>
              <c:pt idx="1822">
                <c:v>44811</c:v>
              </c:pt>
              <c:pt idx="1823">
                <c:v>44812</c:v>
              </c:pt>
              <c:pt idx="1824">
                <c:v>44813</c:v>
              </c:pt>
              <c:pt idx="1825">
                <c:v>44816</c:v>
              </c:pt>
              <c:pt idx="1826">
                <c:v>44817</c:v>
              </c:pt>
              <c:pt idx="1827">
                <c:v>44818</c:v>
              </c:pt>
              <c:pt idx="1828">
                <c:v>44819</c:v>
              </c:pt>
              <c:pt idx="1829">
                <c:v>44820</c:v>
              </c:pt>
              <c:pt idx="1830">
                <c:v>44823</c:v>
              </c:pt>
              <c:pt idx="1831">
                <c:v>44824</c:v>
              </c:pt>
              <c:pt idx="1832">
                <c:v>44825</c:v>
              </c:pt>
              <c:pt idx="1833">
                <c:v>44826</c:v>
              </c:pt>
              <c:pt idx="1834">
                <c:v>44827</c:v>
              </c:pt>
              <c:pt idx="1835">
                <c:v>44830</c:v>
              </c:pt>
              <c:pt idx="1836">
                <c:v>44831</c:v>
              </c:pt>
              <c:pt idx="1837">
                <c:v>44832</c:v>
              </c:pt>
              <c:pt idx="1838">
                <c:v>44833</c:v>
              </c:pt>
              <c:pt idx="1839">
                <c:v>44834</c:v>
              </c:pt>
              <c:pt idx="1840">
                <c:v>44837</c:v>
              </c:pt>
              <c:pt idx="1841">
                <c:v>44838</c:v>
              </c:pt>
              <c:pt idx="1842">
                <c:v>44839</c:v>
              </c:pt>
              <c:pt idx="1843">
                <c:v>44840</c:v>
              </c:pt>
              <c:pt idx="1844">
                <c:v>44841</c:v>
              </c:pt>
              <c:pt idx="1845">
                <c:v>44844</c:v>
              </c:pt>
              <c:pt idx="1846">
                <c:v>44845</c:v>
              </c:pt>
              <c:pt idx="1847">
                <c:v>44846</c:v>
              </c:pt>
              <c:pt idx="1848">
                <c:v>44847</c:v>
              </c:pt>
              <c:pt idx="1849">
                <c:v>44848</c:v>
              </c:pt>
              <c:pt idx="1850">
                <c:v>44851</c:v>
              </c:pt>
              <c:pt idx="1851">
                <c:v>44852</c:v>
              </c:pt>
              <c:pt idx="1852">
                <c:v>44853</c:v>
              </c:pt>
              <c:pt idx="1853">
                <c:v>44854</c:v>
              </c:pt>
              <c:pt idx="1854">
                <c:v>44855</c:v>
              </c:pt>
              <c:pt idx="1855">
                <c:v>44858</c:v>
              </c:pt>
              <c:pt idx="1856">
                <c:v>44859</c:v>
              </c:pt>
              <c:pt idx="1857">
                <c:v>44860</c:v>
              </c:pt>
              <c:pt idx="1858">
                <c:v>44861</c:v>
              </c:pt>
              <c:pt idx="1859">
                <c:v>44862</c:v>
              </c:pt>
              <c:pt idx="1860">
                <c:v>44865</c:v>
              </c:pt>
              <c:pt idx="1861">
                <c:v>44866</c:v>
              </c:pt>
              <c:pt idx="1862">
                <c:v>44867</c:v>
              </c:pt>
              <c:pt idx="1863">
                <c:v>44868</c:v>
              </c:pt>
              <c:pt idx="1864">
                <c:v>44869</c:v>
              </c:pt>
              <c:pt idx="1865">
                <c:v>44872</c:v>
              </c:pt>
              <c:pt idx="1866">
                <c:v>44873</c:v>
              </c:pt>
              <c:pt idx="1867">
                <c:v>44874</c:v>
              </c:pt>
              <c:pt idx="1868">
                <c:v>44875</c:v>
              </c:pt>
              <c:pt idx="1869">
                <c:v>44876</c:v>
              </c:pt>
              <c:pt idx="1870">
                <c:v>44879</c:v>
              </c:pt>
              <c:pt idx="1871">
                <c:v>44880</c:v>
              </c:pt>
              <c:pt idx="1872">
                <c:v>44881</c:v>
              </c:pt>
              <c:pt idx="1873">
                <c:v>44882</c:v>
              </c:pt>
              <c:pt idx="1874">
                <c:v>44883</c:v>
              </c:pt>
              <c:pt idx="1875">
                <c:v>44886</c:v>
              </c:pt>
              <c:pt idx="1876">
                <c:v>44887</c:v>
              </c:pt>
              <c:pt idx="1877">
                <c:v>44888</c:v>
              </c:pt>
              <c:pt idx="1878">
                <c:v>44889</c:v>
              </c:pt>
              <c:pt idx="1879">
                <c:v>44890</c:v>
              </c:pt>
              <c:pt idx="1880">
                <c:v>44893</c:v>
              </c:pt>
              <c:pt idx="1881">
                <c:v>44894</c:v>
              </c:pt>
              <c:pt idx="1882">
                <c:v>44895</c:v>
              </c:pt>
              <c:pt idx="1883">
                <c:v>44896</c:v>
              </c:pt>
              <c:pt idx="1884">
                <c:v>44897</c:v>
              </c:pt>
              <c:pt idx="1885">
                <c:v>44900</c:v>
              </c:pt>
              <c:pt idx="1886">
                <c:v>44901</c:v>
              </c:pt>
              <c:pt idx="1887">
                <c:v>44902</c:v>
              </c:pt>
              <c:pt idx="1888">
                <c:v>44903</c:v>
              </c:pt>
              <c:pt idx="1889">
                <c:v>44904</c:v>
              </c:pt>
              <c:pt idx="1890">
                <c:v>44907</c:v>
              </c:pt>
              <c:pt idx="1891">
                <c:v>44908</c:v>
              </c:pt>
              <c:pt idx="1892">
                <c:v>44909</c:v>
              </c:pt>
              <c:pt idx="1893">
                <c:v>44910</c:v>
              </c:pt>
              <c:pt idx="1894">
                <c:v>44911</c:v>
              </c:pt>
              <c:pt idx="1895">
                <c:v>44914</c:v>
              </c:pt>
              <c:pt idx="1896">
                <c:v>44915</c:v>
              </c:pt>
              <c:pt idx="1897">
                <c:v>44916</c:v>
              </c:pt>
              <c:pt idx="1898">
                <c:v>44917</c:v>
              </c:pt>
              <c:pt idx="1899">
                <c:v>44918</c:v>
              </c:pt>
              <c:pt idx="1900">
                <c:v>44921</c:v>
              </c:pt>
              <c:pt idx="1901">
                <c:v>44922</c:v>
              </c:pt>
              <c:pt idx="1902">
                <c:v>44923</c:v>
              </c:pt>
              <c:pt idx="1903">
                <c:v>44924</c:v>
              </c:pt>
              <c:pt idx="1904">
                <c:v>44925</c:v>
              </c:pt>
              <c:pt idx="1905">
                <c:v>44928</c:v>
              </c:pt>
              <c:pt idx="1906">
                <c:v>44929</c:v>
              </c:pt>
              <c:pt idx="1907">
                <c:v>44930</c:v>
              </c:pt>
              <c:pt idx="1908">
                <c:v>44931</c:v>
              </c:pt>
              <c:pt idx="1909">
                <c:v>44932</c:v>
              </c:pt>
              <c:pt idx="1910">
                <c:v>44935</c:v>
              </c:pt>
              <c:pt idx="1911">
                <c:v>44936</c:v>
              </c:pt>
              <c:pt idx="1912">
                <c:v>44937</c:v>
              </c:pt>
              <c:pt idx="1913">
                <c:v>44938</c:v>
              </c:pt>
              <c:pt idx="1914">
                <c:v>44939</c:v>
              </c:pt>
              <c:pt idx="1915">
                <c:v>44942</c:v>
              </c:pt>
              <c:pt idx="1916">
                <c:v>44943</c:v>
              </c:pt>
              <c:pt idx="1917">
                <c:v>44944</c:v>
              </c:pt>
              <c:pt idx="1918">
                <c:v>44945</c:v>
              </c:pt>
              <c:pt idx="1919">
                <c:v>44946</c:v>
              </c:pt>
              <c:pt idx="1920">
                <c:v>44949</c:v>
              </c:pt>
              <c:pt idx="1921">
                <c:v>44950</c:v>
              </c:pt>
              <c:pt idx="1922">
                <c:v>44951</c:v>
              </c:pt>
              <c:pt idx="1923">
                <c:v>44952</c:v>
              </c:pt>
              <c:pt idx="1924">
                <c:v>44953</c:v>
              </c:pt>
              <c:pt idx="1925">
                <c:v>44956</c:v>
              </c:pt>
              <c:pt idx="1926">
                <c:v>44957</c:v>
              </c:pt>
              <c:pt idx="1927">
                <c:v>44958</c:v>
              </c:pt>
              <c:pt idx="1928">
                <c:v>44959</c:v>
              </c:pt>
              <c:pt idx="1929">
                <c:v>44960</c:v>
              </c:pt>
              <c:pt idx="1930">
                <c:v>44963</c:v>
              </c:pt>
              <c:pt idx="1931">
                <c:v>44964</c:v>
              </c:pt>
              <c:pt idx="1932">
                <c:v>44965</c:v>
              </c:pt>
              <c:pt idx="1933">
                <c:v>44966</c:v>
              </c:pt>
              <c:pt idx="1934">
                <c:v>44967</c:v>
              </c:pt>
              <c:pt idx="1935">
                <c:v>44970</c:v>
              </c:pt>
              <c:pt idx="1936">
                <c:v>44971</c:v>
              </c:pt>
              <c:pt idx="1937">
                <c:v>44972</c:v>
              </c:pt>
              <c:pt idx="1938">
                <c:v>44973</c:v>
              </c:pt>
              <c:pt idx="1939">
                <c:v>44974</c:v>
              </c:pt>
              <c:pt idx="1940">
                <c:v>44977</c:v>
              </c:pt>
              <c:pt idx="1941">
                <c:v>44978</c:v>
              </c:pt>
              <c:pt idx="1942">
                <c:v>44979</c:v>
              </c:pt>
              <c:pt idx="1943">
                <c:v>44980</c:v>
              </c:pt>
              <c:pt idx="1944">
                <c:v>44981</c:v>
              </c:pt>
              <c:pt idx="1945">
                <c:v>44984</c:v>
              </c:pt>
              <c:pt idx="1946">
                <c:v>44985</c:v>
              </c:pt>
              <c:pt idx="1947">
                <c:v>44986</c:v>
              </c:pt>
              <c:pt idx="1948">
                <c:v>44987</c:v>
              </c:pt>
              <c:pt idx="1949">
                <c:v>44988</c:v>
              </c:pt>
              <c:pt idx="1950">
                <c:v>44991</c:v>
              </c:pt>
              <c:pt idx="1951">
                <c:v>44992</c:v>
              </c:pt>
              <c:pt idx="1952">
                <c:v>44993</c:v>
              </c:pt>
              <c:pt idx="1953">
                <c:v>44994</c:v>
              </c:pt>
              <c:pt idx="1954">
                <c:v>44995</c:v>
              </c:pt>
              <c:pt idx="1955">
                <c:v>44998</c:v>
              </c:pt>
              <c:pt idx="1956">
                <c:v>44999</c:v>
              </c:pt>
              <c:pt idx="1957">
                <c:v>45000</c:v>
              </c:pt>
              <c:pt idx="1958">
                <c:v>45001</c:v>
              </c:pt>
              <c:pt idx="1959">
                <c:v>45002</c:v>
              </c:pt>
              <c:pt idx="1960">
                <c:v>45005</c:v>
              </c:pt>
              <c:pt idx="1961">
                <c:v>45006</c:v>
              </c:pt>
              <c:pt idx="1962">
                <c:v>45007</c:v>
              </c:pt>
              <c:pt idx="1963">
                <c:v>45008</c:v>
              </c:pt>
              <c:pt idx="1964">
                <c:v>45009</c:v>
              </c:pt>
              <c:pt idx="1965">
                <c:v>45012</c:v>
              </c:pt>
              <c:pt idx="1966">
                <c:v>45013</c:v>
              </c:pt>
              <c:pt idx="1967">
                <c:v>45014</c:v>
              </c:pt>
              <c:pt idx="1968">
                <c:v>45015</c:v>
              </c:pt>
              <c:pt idx="1969">
                <c:v>45016</c:v>
              </c:pt>
              <c:pt idx="1970">
                <c:v>45019</c:v>
              </c:pt>
              <c:pt idx="1971">
                <c:v>45020</c:v>
              </c:pt>
              <c:pt idx="1972">
                <c:v>45021</c:v>
              </c:pt>
              <c:pt idx="1973">
                <c:v>45022</c:v>
              </c:pt>
              <c:pt idx="1974">
                <c:v>45023</c:v>
              </c:pt>
              <c:pt idx="1975">
                <c:v>45026</c:v>
              </c:pt>
              <c:pt idx="1976">
                <c:v>45027</c:v>
              </c:pt>
              <c:pt idx="1977">
                <c:v>45028</c:v>
              </c:pt>
              <c:pt idx="1978">
                <c:v>45029</c:v>
              </c:pt>
              <c:pt idx="1979">
                <c:v>45030</c:v>
              </c:pt>
              <c:pt idx="1980">
                <c:v>45033</c:v>
              </c:pt>
              <c:pt idx="1981">
                <c:v>45034</c:v>
              </c:pt>
              <c:pt idx="1982">
                <c:v>45035</c:v>
              </c:pt>
              <c:pt idx="1983">
                <c:v>45036</c:v>
              </c:pt>
              <c:pt idx="1984">
                <c:v>45037</c:v>
              </c:pt>
              <c:pt idx="1985">
                <c:v>45040</c:v>
              </c:pt>
              <c:pt idx="1986">
                <c:v>45041</c:v>
              </c:pt>
              <c:pt idx="1987">
                <c:v>45042</c:v>
              </c:pt>
              <c:pt idx="1988">
                <c:v>45043</c:v>
              </c:pt>
              <c:pt idx="1989">
                <c:v>45044</c:v>
              </c:pt>
              <c:pt idx="1990">
                <c:v>45047</c:v>
              </c:pt>
              <c:pt idx="1991">
                <c:v>45048</c:v>
              </c:pt>
              <c:pt idx="1992">
                <c:v>45049</c:v>
              </c:pt>
              <c:pt idx="1993">
                <c:v>45050</c:v>
              </c:pt>
              <c:pt idx="1994">
                <c:v>45051</c:v>
              </c:pt>
              <c:pt idx="1995">
                <c:v>45054</c:v>
              </c:pt>
              <c:pt idx="1996">
                <c:v>45055</c:v>
              </c:pt>
              <c:pt idx="1997">
                <c:v>45056</c:v>
              </c:pt>
              <c:pt idx="1998">
                <c:v>45057</c:v>
              </c:pt>
              <c:pt idx="1999">
                <c:v>45058</c:v>
              </c:pt>
              <c:pt idx="2000">
                <c:v>45061</c:v>
              </c:pt>
              <c:pt idx="2001">
                <c:v>45062</c:v>
              </c:pt>
              <c:pt idx="2002">
                <c:v>45063</c:v>
              </c:pt>
              <c:pt idx="2003">
                <c:v>45064</c:v>
              </c:pt>
              <c:pt idx="2004">
                <c:v>45065</c:v>
              </c:pt>
              <c:pt idx="2005">
                <c:v>45068</c:v>
              </c:pt>
              <c:pt idx="2006">
                <c:v>45069</c:v>
              </c:pt>
              <c:pt idx="2007">
                <c:v>45070</c:v>
              </c:pt>
              <c:pt idx="2008">
                <c:v>45071</c:v>
              </c:pt>
              <c:pt idx="2009">
                <c:v>45072</c:v>
              </c:pt>
              <c:pt idx="2010">
                <c:v>45075</c:v>
              </c:pt>
              <c:pt idx="2011">
                <c:v>45076</c:v>
              </c:pt>
              <c:pt idx="2012">
                <c:v>45077</c:v>
              </c:pt>
              <c:pt idx="2013">
                <c:v>45078</c:v>
              </c:pt>
              <c:pt idx="2014">
                <c:v>45079</c:v>
              </c:pt>
              <c:pt idx="2015">
                <c:v>45082</c:v>
              </c:pt>
              <c:pt idx="2016">
                <c:v>45083</c:v>
              </c:pt>
              <c:pt idx="2017">
                <c:v>45084</c:v>
              </c:pt>
              <c:pt idx="2018">
                <c:v>45085</c:v>
              </c:pt>
              <c:pt idx="2019">
                <c:v>45086</c:v>
              </c:pt>
              <c:pt idx="2020">
                <c:v>45089</c:v>
              </c:pt>
              <c:pt idx="2021">
                <c:v>45090</c:v>
              </c:pt>
              <c:pt idx="2022">
                <c:v>45091</c:v>
              </c:pt>
              <c:pt idx="2023">
                <c:v>45092</c:v>
              </c:pt>
              <c:pt idx="2024">
                <c:v>45093</c:v>
              </c:pt>
              <c:pt idx="2025">
                <c:v>45096</c:v>
              </c:pt>
              <c:pt idx="2026">
                <c:v>45097</c:v>
              </c:pt>
              <c:pt idx="2027">
                <c:v>45098</c:v>
              </c:pt>
              <c:pt idx="2028">
                <c:v>45099</c:v>
              </c:pt>
              <c:pt idx="2029">
                <c:v>45100</c:v>
              </c:pt>
              <c:pt idx="2030">
                <c:v>45103</c:v>
              </c:pt>
              <c:pt idx="2031">
                <c:v>45104</c:v>
              </c:pt>
              <c:pt idx="2032">
                <c:v>45105</c:v>
              </c:pt>
              <c:pt idx="2033">
                <c:v>45106</c:v>
              </c:pt>
              <c:pt idx="2034">
                <c:v>45107</c:v>
              </c:pt>
              <c:pt idx="2035">
                <c:v>45110</c:v>
              </c:pt>
              <c:pt idx="2036">
                <c:v>45111</c:v>
              </c:pt>
              <c:pt idx="2037">
                <c:v>45112</c:v>
              </c:pt>
              <c:pt idx="2038">
                <c:v>45113</c:v>
              </c:pt>
              <c:pt idx="2039">
                <c:v>45114</c:v>
              </c:pt>
              <c:pt idx="2040">
                <c:v>45117</c:v>
              </c:pt>
              <c:pt idx="2041">
                <c:v>45118</c:v>
              </c:pt>
              <c:pt idx="2042">
                <c:v>45119</c:v>
              </c:pt>
              <c:pt idx="2043">
                <c:v>45120</c:v>
              </c:pt>
              <c:pt idx="2044">
                <c:v>45121</c:v>
              </c:pt>
              <c:pt idx="2045">
                <c:v>45124</c:v>
              </c:pt>
              <c:pt idx="2046">
                <c:v>45125</c:v>
              </c:pt>
              <c:pt idx="2047">
                <c:v>45126</c:v>
              </c:pt>
              <c:pt idx="2048">
                <c:v>45127</c:v>
              </c:pt>
              <c:pt idx="2049">
                <c:v>45128</c:v>
              </c:pt>
              <c:pt idx="2050">
                <c:v>45131</c:v>
              </c:pt>
              <c:pt idx="2051">
                <c:v>45132</c:v>
              </c:pt>
              <c:pt idx="2052">
                <c:v>45133</c:v>
              </c:pt>
              <c:pt idx="2053">
                <c:v>45134</c:v>
              </c:pt>
              <c:pt idx="2054">
                <c:v>45135</c:v>
              </c:pt>
              <c:pt idx="2055">
                <c:v>45138</c:v>
              </c:pt>
              <c:pt idx="2056">
                <c:v>45139</c:v>
              </c:pt>
              <c:pt idx="2057">
                <c:v>45140</c:v>
              </c:pt>
              <c:pt idx="2058">
                <c:v>45141</c:v>
              </c:pt>
              <c:pt idx="2059">
                <c:v>45142</c:v>
              </c:pt>
              <c:pt idx="2060">
                <c:v>45145</c:v>
              </c:pt>
              <c:pt idx="2061">
                <c:v>45146</c:v>
              </c:pt>
              <c:pt idx="2062">
                <c:v>45147</c:v>
              </c:pt>
              <c:pt idx="2063">
                <c:v>45148</c:v>
              </c:pt>
              <c:pt idx="2064">
                <c:v>45149</c:v>
              </c:pt>
              <c:pt idx="2065">
                <c:v>45152</c:v>
              </c:pt>
              <c:pt idx="2066">
                <c:v>45153</c:v>
              </c:pt>
              <c:pt idx="2067">
                <c:v>45154</c:v>
              </c:pt>
              <c:pt idx="2068">
                <c:v>45155</c:v>
              </c:pt>
              <c:pt idx="2069">
                <c:v>45156</c:v>
              </c:pt>
              <c:pt idx="2070">
                <c:v>45159</c:v>
              </c:pt>
              <c:pt idx="2071">
                <c:v>45160</c:v>
              </c:pt>
              <c:pt idx="2072">
                <c:v>45161</c:v>
              </c:pt>
              <c:pt idx="2073">
                <c:v>45162</c:v>
              </c:pt>
              <c:pt idx="2074">
                <c:v>45163</c:v>
              </c:pt>
              <c:pt idx="2075">
                <c:v>45166</c:v>
              </c:pt>
              <c:pt idx="2076">
                <c:v>45167</c:v>
              </c:pt>
              <c:pt idx="2077">
                <c:v>45168</c:v>
              </c:pt>
              <c:pt idx="2078">
                <c:v>45169</c:v>
              </c:pt>
              <c:pt idx="2079">
                <c:v>45170</c:v>
              </c:pt>
              <c:pt idx="2080">
                <c:v>45173</c:v>
              </c:pt>
              <c:pt idx="2081">
                <c:v>45174</c:v>
              </c:pt>
              <c:pt idx="2082">
                <c:v>45175</c:v>
              </c:pt>
              <c:pt idx="2083">
                <c:v>45176</c:v>
              </c:pt>
              <c:pt idx="2084">
                <c:v>45177</c:v>
              </c:pt>
              <c:pt idx="2085">
                <c:v>45180</c:v>
              </c:pt>
              <c:pt idx="2086">
                <c:v>45181</c:v>
              </c:pt>
              <c:pt idx="2087">
                <c:v>45182</c:v>
              </c:pt>
              <c:pt idx="2088">
                <c:v>45183</c:v>
              </c:pt>
              <c:pt idx="2089">
                <c:v>45184</c:v>
              </c:pt>
              <c:pt idx="2090">
                <c:v>45187</c:v>
              </c:pt>
              <c:pt idx="2091">
                <c:v>45188</c:v>
              </c:pt>
              <c:pt idx="2092">
                <c:v>45189</c:v>
              </c:pt>
              <c:pt idx="2093">
                <c:v>45190</c:v>
              </c:pt>
              <c:pt idx="2094">
                <c:v>45191</c:v>
              </c:pt>
              <c:pt idx="2095">
                <c:v>45194</c:v>
              </c:pt>
              <c:pt idx="2096">
                <c:v>45195</c:v>
              </c:pt>
              <c:pt idx="2097">
                <c:v>45196</c:v>
              </c:pt>
              <c:pt idx="2098">
                <c:v>45197</c:v>
              </c:pt>
              <c:pt idx="2099">
                <c:v>45198</c:v>
              </c:pt>
              <c:pt idx="2100">
                <c:v>45201</c:v>
              </c:pt>
              <c:pt idx="2101">
                <c:v>45202</c:v>
              </c:pt>
              <c:pt idx="2102">
                <c:v>45203</c:v>
              </c:pt>
              <c:pt idx="2103">
                <c:v>45204</c:v>
              </c:pt>
              <c:pt idx="2104">
                <c:v>45205</c:v>
              </c:pt>
              <c:pt idx="2105">
                <c:v>45208</c:v>
              </c:pt>
              <c:pt idx="2106">
                <c:v>45209</c:v>
              </c:pt>
              <c:pt idx="2107">
                <c:v>45210</c:v>
              </c:pt>
              <c:pt idx="2108">
                <c:v>45211</c:v>
              </c:pt>
              <c:pt idx="2109">
                <c:v>45212</c:v>
              </c:pt>
              <c:pt idx="2110">
                <c:v>45215</c:v>
              </c:pt>
              <c:pt idx="2111">
                <c:v>45216</c:v>
              </c:pt>
              <c:pt idx="2112">
                <c:v>45217</c:v>
              </c:pt>
              <c:pt idx="2113">
                <c:v>45218</c:v>
              </c:pt>
              <c:pt idx="2114">
                <c:v>45219</c:v>
              </c:pt>
              <c:pt idx="2115">
                <c:v>45222</c:v>
              </c:pt>
              <c:pt idx="2116">
                <c:v>45223</c:v>
              </c:pt>
              <c:pt idx="2117">
                <c:v>45224</c:v>
              </c:pt>
              <c:pt idx="2118">
                <c:v>45225</c:v>
              </c:pt>
              <c:pt idx="2119">
                <c:v>45226</c:v>
              </c:pt>
              <c:pt idx="2120">
                <c:v>45229</c:v>
              </c:pt>
              <c:pt idx="2121">
                <c:v>45230</c:v>
              </c:pt>
              <c:pt idx="2122">
                <c:v>45231</c:v>
              </c:pt>
              <c:pt idx="2123">
                <c:v>45232</c:v>
              </c:pt>
              <c:pt idx="2124">
                <c:v>45233</c:v>
              </c:pt>
              <c:pt idx="2125">
                <c:v>45236</c:v>
              </c:pt>
              <c:pt idx="2126">
                <c:v>45237</c:v>
              </c:pt>
              <c:pt idx="2127">
                <c:v>45238</c:v>
              </c:pt>
              <c:pt idx="2128">
                <c:v>45239</c:v>
              </c:pt>
              <c:pt idx="2129">
                <c:v>45240</c:v>
              </c:pt>
              <c:pt idx="2130">
                <c:v>45243</c:v>
              </c:pt>
              <c:pt idx="2131">
                <c:v>45244</c:v>
              </c:pt>
              <c:pt idx="2132">
                <c:v>45245</c:v>
              </c:pt>
              <c:pt idx="2133">
                <c:v>45246</c:v>
              </c:pt>
              <c:pt idx="2134">
                <c:v>45247</c:v>
              </c:pt>
              <c:pt idx="2135">
                <c:v>45250</c:v>
              </c:pt>
              <c:pt idx="2136">
                <c:v>45251</c:v>
              </c:pt>
              <c:pt idx="2137">
                <c:v>45252</c:v>
              </c:pt>
              <c:pt idx="2138">
                <c:v>45253</c:v>
              </c:pt>
              <c:pt idx="2139">
                <c:v>45254</c:v>
              </c:pt>
              <c:pt idx="2140">
                <c:v>45257</c:v>
              </c:pt>
              <c:pt idx="2141">
                <c:v>45258</c:v>
              </c:pt>
              <c:pt idx="2142">
                <c:v>45259</c:v>
              </c:pt>
              <c:pt idx="2143">
                <c:v>45260</c:v>
              </c:pt>
              <c:pt idx="2144">
                <c:v>45261</c:v>
              </c:pt>
              <c:pt idx="2145">
                <c:v>45264</c:v>
              </c:pt>
              <c:pt idx="2146">
                <c:v>45265</c:v>
              </c:pt>
              <c:pt idx="2147">
                <c:v>45266</c:v>
              </c:pt>
              <c:pt idx="2148">
                <c:v>45267</c:v>
              </c:pt>
              <c:pt idx="2149">
                <c:v>45268</c:v>
              </c:pt>
              <c:pt idx="2150">
                <c:v>45271</c:v>
              </c:pt>
              <c:pt idx="2151">
                <c:v>45272</c:v>
              </c:pt>
              <c:pt idx="2152">
                <c:v>45273</c:v>
              </c:pt>
              <c:pt idx="2153">
                <c:v>45274</c:v>
              </c:pt>
              <c:pt idx="2154">
                <c:v>45275</c:v>
              </c:pt>
              <c:pt idx="2155">
                <c:v>45278</c:v>
              </c:pt>
              <c:pt idx="2156">
                <c:v>45279</c:v>
              </c:pt>
              <c:pt idx="2157">
                <c:v>45280</c:v>
              </c:pt>
              <c:pt idx="2158">
                <c:v>45281</c:v>
              </c:pt>
              <c:pt idx="2159">
                <c:v>45282</c:v>
              </c:pt>
              <c:pt idx="2160">
                <c:v>45285</c:v>
              </c:pt>
              <c:pt idx="2161">
                <c:v>45286</c:v>
              </c:pt>
              <c:pt idx="2162">
                <c:v>45287</c:v>
              </c:pt>
              <c:pt idx="2163">
                <c:v>45288</c:v>
              </c:pt>
              <c:pt idx="2164">
                <c:v>45289</c:v>
              </c:pt>
              <c:pt idx="2165">
                <c:v>45292</c:v>
              </c:pt>
              <c:pt idx="2166">
                <c:v>45293</c:v>
              </c:pt>
              <c:pt idx="2167">
                <c:v>45294</c:v>
              </c:pt>
              <c:pt idx="2168">
                <c:v>45295</c:v>
              </c:pt>
              <c:pt idx="2169">
                <c:v>45296</c:v>
              </c:pt>
              <c:pt idx="2170">
                <c:v>45299</c:v>
              </c:pt>
              <c:pt idx="2171">
                <c:v>45300</c:v>
              </c:pt>
              <c:pt idx="2172">
                <c:v>45301</c:v>
              </c:pt>
              <c:pt idx="2173">
                <c:v>45302</c:v>
              </c:pt>
              <c:pt idx="2174">
                <c:v>45303</c:v>
              </c:pt>
              <c:pt idx="2175">
                <c:v>45306</c:v>
              </c:pt>
              <c:pt idx="2176">
                <c:v>45307</c:v>
              </c:pt>
              <c:pt idx="2177">
                <c:v>45308</c:v>
              </c:pt>
              <c:pt idx="2178">
                <c:v>45309</c:v>
              </c:pt>
              <c:pt idx="2179">
                <c:v>45310</c:v>
              </c:pt>
              <c:pt idx="2180">
                <c:v>45313</c:v>
              </c:pt>
              <c:pt idx="2181">
                <c:v>45314</c:v>
              </c:pt>
              <c:pt idx="2182">
                <c:v>45315</c:v>
              </c:pt>
              <c:pt idx="2183">
                <c:v>45316</c:v>
              </c:pt>
              <c:pt idx="2184">
                <c:v>45317</c:v>
              </c:pt>
              <c:pt idx="2185">
                <c:v>45320</c:v>
              </c:pt>
              <c:pt idx="2186">
                <c:v>45321</c:v>
              </c:pt>
              <c:pt idx="2187">
                <c:v>45322</c:v>
              </c:pt>
              <c:pt idx="2188">
                <c:v>45323</c:v>
              </c:pt>
              <c:pt idx="2189">
                <c:v>45324</c:v>
              </c:pt>
              <c:pt idx="2190">
                <c:v>45327</c:v>
              </c:pt>
              <c:pt idx="2191">
                <c:v>45328</c:v>
              </c:pt>
              <c:pt idx="2192">
                <c:v>45329</c:v>
              </c:pt>
              <c:pt idx="2193">
                <c:v>45330</c:v>
              </c:pt>
              <c:pt idx="2194">
                <c:v>45331</c:v>
              </c:pt>
              <c:pt idx="2195">
                <c:v>45334</c:v>
              </c:pt>
              <c:pt idx="2196">
                <c:v>45335</c:v>
              </c:pt>
              <c:pt idx="2197">
                <c:v>45336</c:v>
              </c:pt>
              <c:pt idx="2198">
                <c:v>45337</c:v>
              </c:pt>
              <c:pt idx="2199">
                <c:v>45338</c:v>
              </c:pt>
              <c:pt idx="2200">
                <c:v>45341</c:v>
              </c:pt>
              <c:pt idx="2201">
                <c:v>45342</c:v>
              </c:pt>
              <c:pt idx="2202">
                <c:v>45343</c:v>
              </c:pt>
              <c:pt idx="2203">
                <c:v>45344</c:v>
              </c:pt>
              <c:pt idx="2204">
                <c:v>45345</c:v>
              </c:pt>
              <c:pt idx="2205">
                <c:v>45348</c:v>
              </c:pt>
              <c:pt idx="2206">
                <c:v>45349</c:v>
              </c:pt>
              <c:pt idx="2207">
                <c:v>45350</c:v>
              </c:pt>
              <c:pt idx="2208">
                <c:v>45351</c:v>
              </c:pt>
              <c:pt idx="2209">
                <c:v>45352</c:v>
              </c:pt>
              <c:pt idx="2210">
                <c:v>45355</c:v>
              </c:pt>
              <c:pt idx="2211">
                <c:v>45356</c:v>
              </c:pt>
              <c:pt idx="2212">
                <c:v>45357</c:v>
              </c:pt>
              <c:pt idx="2213">
                <c:v>45358</c:v>
              </c:pt>
              <c:pt idx="2214">
                <c:v>45359</c:v>
              </c:pt>
              <c:pt idx="2215">
                <c:v>45362</c:v>
              </c:pt>
              <c:pt idx="2216">
                <c:v>45363</c:v>
              </c:pt>
              <c:pt idx="2217">
                <c:v>45364</c:v>
              </c:pt>
              <c:pt idx="2218">
                <c:v>45365</c:v>
              </c:pt>
              <c:pt idx="2219">
                <c:v>45366</c:v>
              </c:pt>
              <c:pt idx="2220">
                <c:v>45369</c:v>
              </c:pt>
              <c:pt idx="2221">
                <c:v>45370</c:v>
              </c:pt>
              <c:pt idx="2222">
                <c:v>45371</c:v>
              </c:pt>
              <c:pt idx="2223">
                <c:v>45372</c:v>
              </c:pt>
              <c:pt idx="2224">
                <c:v>45373</c:v>
              </c:pt>
              <c:pt idx="2225">
                <c:v>45376</c:v>
              </c:pt>
              <c:pt idx="2226">
                <c:v>45377</c:v>
              </c:pt>
              <c:pt idx="2227">
                <c:v>45378</c:v>
              </c:pt>
              <c:pt idx="2228">
                <c:v>45379</c:v>
              </c:pt>
              <c:pt idx="2229">
                <c:v>45380</c:v>
              </c:pt>
              <c:pt idx="2230">
                <c:v>45383</c:v>
              </c:pt>
              <c:pt idx="2231">
                <c:v>45384</c:v>
              </c:pt>
              <c:pt idx="2232">
                <c:v>45385</c:v>
              </c:pt>
              <c:pt idx="2233">
                <c:v>45386</c:v>
              </c:pt>
              <c:pt idx="2234">
                <c:v>45387</c:v>
              </c:pt>
              <c:pt idx="2235">
                <c:v>45390</c:v>
              </c:pt>
              <c:pt idx="2236">
                <c:v>45391</c:v>
              </c:pt>
              <c:pt idx="2237">
                <c:v>45392</c:v>
              </c:pt>
              <c:pt idx="2238">
                <c:v>45393</c:v>
              </c:pt>
              <c:pt idx="2239">
                <c:v>45394</c:v>
              </c:pt>
              <c:pt idx="2240">
                <c:v>45397</c:v>
              </c:pt>
              <c:pt idx="2241">
                <c:v>45398</c:v>
              </c:pt>
              <c:pt idx="2242">
                <c:v>45399</c:v>
              </c:pt>
              <c:pt idx="2243">
                <c:v>45400</c:v>
              </c:pt>
              <c:pt idx="2244">
                <c:v>45401</c:v>
              </c:pt>
              <c:pt idx="2245">
                <c:v>45404</c:v>
              </c:pt>
              <c:pt idx="2246">
                <c:v>45405</c:v>
              </c:pt>
              <c:pt idx="2247">
                <c:v>45406</c:v>
              </c:pt>
              <c:pt idx="2248">
                <c:v>45407</c:v>
              </c:pt>
              <c:pt idx="2249">
                <c:v>45408</c:v>
              </c:pt>
              <c:pt idx="2250">
                <c:v>45411</c:v>
              </c:pt>
              <c:pt idx="2251">
                <c:v>45412</c:v>
              </c:pt>
              <c:pt idx="2252">
                <c:v>45413</c:v>
              </c:pt>
              <c:pt idx="2253">
                <c:v>45414</c:v>
              </c:pt>
              <c:pt idx="2254">
                <c:v>45415</c:v>
              </c:pt>
              <c:pt idx="2255">
                <c:v>45418</c:v>
              </c:pt>
              <c:pt idx="2256">
                <c:v>45419</c:v>
              </c:pt>
              <c:pt idx="2257">
                <c:v>45420</c:v>
              </c:pt>
              <c:pt idx="2258">
                <c:v>45421</c:v>
              </c:pt>
              <c:pt idx="2259">
                <c:v>45422</c:v>
              </c:pt>
              <c:pt idx="2260">
                <c:v>45425</c:v>
              </c:pt>
              <c:pt idx="2261">
                <c:v>45426</c:v>
              </c:pt>
              <c:pt idx="2262">
                <c:v>45427</c:v>
              </c:pt>
              <c:pt idx="2263">
                <c:v>45428</c:v>
              </c:pt>
              <c:pt idx="2264">
                <c:v>45429</c:v>
              </c:pt>
              <c:pt idx="2265">
                <c:v>45432</c:v>
              </c:pt>
              <c:pt idx="2266">
                <c:v>45433</c:v>
              </c:pt>
              <c:pt idx="2267">
                <c:v>45434</c:v>
              </c:pt>
              <c:pt idx="2268">
                <c:v>45435</c:v>
              </c:pt>
              <c:pt idx="2269">
                <c:v>45436</c:v>
              </c:pt>
              <c:pt idx="2270">
                <c:v>45439</c:v>
              </c:pt>
              <c:pt idx="2271">
                <c:v>45440</c:v>
              </c:pt>
              <c:pt idx="2272">
                <c:v>45441</c:v>
              </c:pt>
              <c:pt idx="2273">
                <c:v>45442</c:v>
              </c:pt>
              <c:pt idx="2274">
                <c:v>45443</c:v>
              </c:pt>
              <c:pt idx="2275">
                <c:v>45446</c:v>
              </c:pt>
              <c:pt idx="2276">
                <c:v>45447</c:v>
              </c:pt>
              <c:pt idx="2277">
                <c:v>45448</c:v>
              </c:pt>
              <c:pt idx="2278">
                <c:v>45449</c:v>
              </c:pt>
              <c:pt idx="2279">
                <c:v>45450</c:v>
              </c:pt>
              <c:pt idx="2280">
                <c:v>45453</c:v>
              </c:pt>
              <c:pt idx="2281">
                <c:v>45454</c:v>
              </c:pt>
              <c:pt idx="2282">
                <c:v>45455</c:v>
              </c:pt>
              <c:pt idx="2283">
                <c:v>45456</c:v>
              </c:pt>
              <c:pt idx="2284">
                <c:v>45457</c:v>
              </c:pt>
              <c:pt idx="2285">
                <c:v>45460</c:v>
              </c:pt>
              <c:pt idx="2286">
                <c:v>45461</c:v>
              </c:pt>
              <c:pt idx="2287">
                <c:v>45462</c:v>
              </c:pt>
              <c:pt idx="2288">
                <c:v>45463</c:v>
              </c:pt>
              <c:pt idx="2289">
                <c:v>45464</c:v>
              </c:pt>
              <c:pt idx="2290">
                <c:v>45467</c:v>
              </c:pt>
              <c:pt idx="2291">
                <c:v>45468</c:v>
              </c:pt>
              <c:pt idx="2292">
                <c:v>45469</c:v>
              </c:pt>
              <c:pt idx="2293">
                <c:v>45470</c:v>
              </c:pt>
              <c:pt idx="2294">
                <c:v>45471</c:v>
              </c:pt>
              <c:pt idx="2295">
                <c:v>45474</c:v>
              </c:pt>
              <c:pt idx="2296">
                <c:v>45475</c:v>
              </c:pt>
              <c:pt idx="2297">
                <c:v>45476</c:v>
              </c:pt>
              <c:pt idx="2298">
                <c:v>45477</c:v>
              </c:pt>
              <c:pt idx="2299">
                <c:v>45478</c:v>
              </c:pt>
              <c:pt idx="2300">
                <c:v>45481</c:v>
              </c:pt>
              <c:pt idx="2301">
                <c:v>45482</c:v>
              </c:pt>
              <c:pt idx="2302">
                <c:v>45483</c:v>
              </c:pt>
              <c:pt idx="2303">
                <c:v>45484</c:v>
              </c:pt>
              <c:pt idx="2304">
                <c:v>45485</c:v>
              </c:pt>
              <c:pt idx="2305">
                <c:v>45488</c:v>
              </c:pt>
              <c:pt idx="2306">
                <c:v>45489</c:v>
              </c:pt>
              <c:pt idx="2307">
                <c:v>45490</c:v>
              </c:pt>
              <c:pt idx="2308">
                <c:v>45491</c:v>
              </c:pt>
              <c:pt idx="2309">
                <c:v>45492</c:v>
              </c:pt>
              <c:pt idx="2310">
                <c:v>45495</c:v>
              </c:pt>
              <c:pt idx="2311">
                <c:v>45496</c:v>
              </c:pt>
              <c:pt idx="2312">
                <c:v>45497</c:v>
              </c:pt>
              <c:pt idx="2313">
                <c:v>45498</c:v>
              </c:pt>
              <c:pt idx="2314">
                <c:v>45499</c:v>
              </c:pt>
              <c:pt idx="2315">
                <c:v>45502</c:v>
              </c:pt>
              <c:pt idx="2316">
                <c:v>45503</c:v>
              </c:pt>
              <c:pt idx="2317">
                <c:v>45504</c:v>
              </c:pt>
              <c:pt idx="2318">
                <c:v>45505</c:v>
              </c:pt>
              <c:pt idx="2319">
                <c:v>45506</c:v>
              </c:pt>
              <c:pt idx="2320">
                <c:v>45509</c:v>
              </c:pt>
              <c:pt idx="2321">
                <c:v>45510</c:v>
              </c:pt>
              <c:pt idx="2322">
                <c:v>45511</c:v>
              </c:pt>
              <c:pt idx="2323">
                <c:v>45512</c:v>
              </c:pt>
              <c:pt idx="2324">
                <c:v>45513</c:v>
              </c:pt>
              <c:pt idx="2325">
                <c:v>45516</c:v>
              </c:pt>
              <c:pt idx="2326">
                <c:v>45517</c:v>
              </c:pt>
              <c:pt idx="2327">
                <c:v>45518</c:v>
              </c:pt>
              <c:pt idx="2328">
                <c:v>45519</c:v>
              </c:pt>
              <c:pt idx="2329">
                <c:v>45520</c:v>
              </c:pt>
              <c:pt idx="2330">
                <c:v>45523</c:v>
              </c:pt>
              <c:pt idx="2331">
                <c:v>45524</c:v>
              </c:pt>
              <c:pt idx="2332">
                <c:v>45525</c:v>
              </c:pt>
              <c:pt idx="2333">
                <c:v>45526</c:v>
              </c:pt>
              <c:pt idx="2334">
                <c:v>45527</c:v>
              </c:pt>
              <c:pt idx="2335">
                <c:v>45530</c:v>
              </c:pt>
              <c:pt idx="2336">
                <c:v>45531</c:v>
              </c:pt>
              <c:pt idx="2337">
                <c:v>45532</c:v>
              </c:pt>
              <c:pt idx="2338">
                <c:v>45533</c:v>
              </c:pt>
              <c:pt idx="2339">
                <c:v>45534</c:v>
              </c:pt>
              <c:pt idx="2340">
                <c:v>45537</c:v>
              </c:pt>
              <c:pt idx="2341">
                <c:v>45538</c:v>
              </c:pt>
              <c:pt idx="2342">
                <c:v>45539</c:v>
              </c:pt>
              <c:pt idx="2343">
                <c:v>45540</c:v>
              </c:pt>
              <c:pt idx="2344">
                <c:v>45541</c:v>
              </c:pt>
              <c:pt idx="2345">
                <c:v>45544</c:v>
              </c:pt>
              <c:pt idx="2346">
                <c:v>45545</c:v>
              </c:pt>
              <c:pt idx="2347">
                <c:v>45546</c:v>
              </c:pt>
              <c:pt idx="2348">
                <c:v>45547</c:v>
              </c:pt>
              <c:pt idx="2349">
                <c:v>45548</c:v>
              </c:pt>
              <c:pt idx="2350">
                <c:v>45551</c:v>
              </c:pt>
              <c:pt idx="2351">
                <c:v>45552</c:v>
              </c:pt>
              <c:pt idx="2352">
                <c:v>45553</c:v>
              </c:pt>
              <c:pt idx="2353">
                <c:v>45554</c:v>
              </c:pt>
              <c:pt idx="2354">
                <c:v>45555</c:v>
              </c:pt>
              <c:pt idx="2355">
                <c:v>45558</c:v>
              </c:pt>
              <c:pt idx="2356">
                <c:v>45559</c:v>
              </c:pt>
              <c:pt idx="2357">
                <c:v>45560</c:v>
              </c:pt>
              <c:pt idx="2358">
                <c:v>45561</c:v>
              </c:pt>
              <c:pt idx="2359">
                <c:v>45562</c:v>
              </c:pt>
              <c:pt idx="2360">
                <c:v>45565</c:v>
              </c:pt>
              <c:pt idx="2361">
                <c:v>45566</c:v>
              </c:pt>
              <c:pt idx="2362">
                <c:v>45567</c:v>
              </c:pt>
              <c:pt idx="2363">
                <c:v>45568</c:v>
              </c:pt>
              <c:pt idx="2364">
                <c:v>45569</c:v>
              </c:pt>
              <c:pt idx="2365">
                <c:v>45572</c:v>
              </c:pt>
              <c:pt idx="2366">
                <c:v>45573</c:v>
              </c:pt>
              <c:pt idx="2367">
                <c:v>45574</c:v>
              </c:pt>
              <c:pt idx="2368">
                <c:v>45575</c:v>
              </c:pt>
              <c:pt idx="2369">
                <c:v>45576</c:v>
              </c:pt>
              <c:pt idx="2370">
                <c:v>45579</c:v>
              </c:pt>
              <c:pt idx="2371">
                <c:v>45580</c:v>
              </c:pt>
              <c:pt idx="2372">
                <c:v>45581</c:v>
              </c:pt>
              <c:pt idx="2373">
                <c:v>45582</c:v>
              </c:pt>
              <c:pt idx="2374">
                <c:v>45583</c:v>
              </c:pt>
              <c:pt idx="2375">
                <c:v>45586</c:v>
              </c:pt>
              <c:pt idx="2376">
                <c:v>45587</c:v>
              </c:pt>
              <c:pt idx="2377">
                <c:v>45588</c:v>
              </c:pt>
              <c:pt idx="2378">
                <c:v>45589</c:v>
              </c:pt>
              <c:pt idx="2379">
                <c:v>45590</c:v>
              </c:pt>
              <c:pt idx="2380">
                <c:v>45593</c:v>
              </c:pt>
              <c:pt idx="2381">
                <c:v>45594</c:v>
              </c:pt>
              <c:pt idx="2382">
                <c:v>45595</c:v>
              </c:pt>
              <c:pt idx="2383">
                <c:v>45596</c:v>
              </c:pt>
              <c:pt idx="2384">
                <c:v>45597</c:v>
              </c:pt>
              <c:pt idx="2385">
                <c:v>45600</c:v>
              </c:pt>
              <c:pt idx="2386">
                <c:v>45601</c:v>
              </c:pt>
              <c:pt idx="2387">
                <c:v>45602</c:v>
              </c:pt>
              <c:pt idx="2388">
                <c:v>45603</c:v>
              </c:pt>
              <c:pt idx="2389">
                <c:v>45604</c:v>
              </c:pt>
              <c:pt idx="2390">
                <c:v>45607</c:v>
              </c:pt>
              <c:pt idx="2391">
                <c:v>45608</c:v>
              </c:pt>
              <c:pt idx="2392">
                <c:v>45609</c:v>
              </c:pt>
              <c:pt idx="2393">
                <c:v>45610</c:v>
              </c:pt>
              <c:pt idx="2394">
                <c:v>45611</c:v>
              </c:pt>
              <c:pt idx="2395">
                <c:v>45614</c:v>
              </c:pt>
              <c:pt idx="2396">
                <c:v>45615</c:v>
              </c:pt>
              <c:pt idx="2397">
                <c:v>45616</c:v>
              </c:pt>
              <c:pt idx="2398">
                <c:v>45617</c:v>
              </c:pt>
              <c:pt idx="2399">
                <c:v>45618</c:v>
              </c:pt>
              <c:pt idx="2400">
                <c:v>45621</c:v>
              </c:pt>
              <c:pt idx="2401">
                <c:v>45622</c:v>
              </c:pt>
              <c:pt idx="2402">
                <c:v>45623</c:v>
              </c:pt>
              <c:pt idx="2403">
                <c:v>45624</c:v>
              </c:pt>
              <c:pt idx="2404">
                <c:v>45625</c:v>
              </c:pt>
              <c:pt idx="2405">
                <c:v>45628</c:v>
              </c:pt>
              <c:pt idx="2406">
                <c:v>45629</c:v>
              </c:pt>
              <c:pt idx="2407">
                <c:v>45630</c:v>
              </c:pt>
              <c:pt idx="2408">
                <c:v>45631</c:v>
              </c:pt>
              <c:pt idx="2409">
                <c:v>45632</c:v>
              </c:pt>
              <c:pt idx="2410">
                <c:v>45635</c:v>
              </c:pt>
              <c:pt idx="2411">
                <c:v>45636</c:v>
              </c:pt>
              <c:pt idx="2412">
                <c:v>45637</c:v>
              </c:pt>
              <c:pt idx="2413">
                <c:v>45638</c:v>
              </c:pt>
              <c:pt idx="2414">
                <c:v>45639</c:v>
              </c:pt>
              <c:pt idx="2415">
                <c:v>45642</c:v>
              </c:pt>
              <c:pt idx="2416">
                <c:v>45643</c:v>
              </c:pt>
              <c:pt idx="2417">
                <c:v>45644</c:v>
              </c:pt>
              <c:pt idx="2418">
                <c:v>45645</c:v>
              </c:pt>
              <c:pt idx="2419">
                <c:v>45646</c:v>
              </c:pt>
              <c:pt idx="2420">
                <c:v>45649</c:v>
              </c:pt>
              <c:pt idx="2421">
                <c:v>45650</c:v>
              </c:pt>
              <c:pt idx="2422">
                <c:v>45651</c:v>
              </c:pt>
              <c:pt idx="2423">
                <c:v>45652</c:v>
              </c:pt>
              <c:pt idx="2424">
                <c:v>45653</c:v>
              </c:pt>
              <c:pt idx="2425">
                <c:v>45656</c:v>
              </c:pt>
              <c:pt idx="2426">
                <c:v>45657</c:v>
              </c:pt>
              <c:pt idx="2427">
                <c:v>45658</c:v>
              </c:pt>
              <c:pt idx="2428">
                <c:v>45659</c:v>
              </c:pt>
              <c:pt idx="2429">
                <c:v>45660</c:v>
              </c:pt>
              <c:pt idx="2430">
                <c:v>45663</c:v>
              </c:pt>
              <c:pt idx="2431">
                <c:v>45664</c:v>
              </c:pt>
              <c:pt idx="2432">
                <c:v>45665</c:v>
              </c:pt>
              <c:pt idx="2433">
                <c:v>45666</c:v>
              </c:pt>
              <c:pt idx="2434">
                <c:v>45667</c:v>
              </c:pt>
              <c:pt idx="2435">
                <c:v>45670</c:v>
              </c:pt>
              <c:pt idx="2436">
                <c:v>45671</c:v>
              </c:pt>
              <c:pt idx="2437">
                <c:v>45672</c:v>
              </c:pt>
              <c:pt idx="2438">
                <c:v>45673</c:v>
              </c:pt>
              <c:pt idx="2439">
                <c:v>45674</c:v>
              </c:pt>
              <c:pt idx="2440">
                <c:v>45677</c:v>
              </c:pt>
              <c:pt idx="2441">
                <c:v>45678</c:v>
              </c:pt>
              <c:pt idx="2442">
                <c:v>45679</c:v>
              </c:pt>
              <c:pt idx="2443">
                <c:v>45680</c:v>
              </c:pt>
              <c:pt idx="2444">
                <c:v>45681</c:v>
              </c:pt>
              <c:pt idx="2445">
                <c:v>45684</c:v>
              </c:pt>
              <c:pt idx="2446">
                <c:v>45685</c:v>
              </c:pt>
              <c:pt idx="2447">
                <c:v>45686</c:v>
              </c:pt>
              <c:pt idx="2448">
                <c:v>45687</c:v>
              </c:pt>
              <c:pt idx="2449">
                <c:v>45688</c:v>
              </c:pt>
              <c:pt idx="2450">
                <c:v>45691</c:v>
              </c:pt>
              <c:pt idx="2451">
                <c:v>45692</c:v>
              </c:pt>
              <c:pt idx="2452">
                <c:v>45693</c:v>
              </c:pt>
              <c:pt idx="2453">
                <c:v>45694</c:v>
              </c:pt>
              <c:pt idx="2454">
                <c:v>45695</c:v>
              </c:pt>
              <c:pt idx="2455">
                <c:v>45698</c:v>
              </c:pt>
              <c:pt idx="2456">
                <c:v>45699</c:v>
              </c:pt>
              <c:pt idx="2457">
                <c:v>45700</c:v>
              </c:pt>
              <c:pt idx="2458">
                <c:v>45701</c:v>
              </c:pt>
              <c:pt idx="2459">
                <c:v>45702</c:v>
              </c:pt>
              <c:pt idx="2460">
                <c:v>45705</c:v>
              </c:pt>
              <c:pt idx="2461">
                <c:v>45706</c:v>
              </c:pt>
              <c:pt idx="2462">
                <c:v>45707</c:v>
              </c:pt>
              <c:pt idx="2463">
                <c:v>45708</c:v>
              </c:pt>
              <c:pt idx="2464">
                <c:v>45709</c:v>
              </c:pt>
              <c:pt idx="2465">
                <c:v>45712</c:v>
              </c:pt>
              <c:pt idx="2466">
                <c:v>45713</c:v>
              </c:pt>
              <c:pt idx="2467">
                <c:v>45714</c:v>
              </c:pt>
              <c:pt idx="2468">
                <c:v>45715</c:v>
              </c:pt>
              <c:pt idx="2469">
                <c:v>45716</c:v>
              </c:pt>
              <c:pt idx="2470">
                <c:v>45719</c:v>
              </c:pt>
              <c:pt idx="2471">
                <c:v>45720</c:v>
              </c:pt>
              <c:pt idx="2472">
                <c:v>45721</c:v>
              </c:pt>
              <c:pt idx="2473">
                <c:v>45722</c:v>
              </c:pt>
              <c:pt idx="2474">
                <c:v>45723</c:v>
              </c:pt>
              <c:pt idx="2475">
                <c:v>45726</c:v>
              </c:pt>
              <c:pt idx="2476">
                <c:v>45727</c:v>
              </c:pt>
              <c:pt idx="2477">
                <c:v>45728</c:v>
              </c:pt>
              <c:pt idx="2478">
                <c:v>45729</c:v>
              </c:pt>
              <c:pt idx="2479">
                <c:v>45730</c:v>
              </c:pt>
              <c:pt idx="2480">
                <c:v>45733</c:v>
              </c:pt>
              <c:pt idx="2481">
                <c:v>45734</c:v>
              </c:pt>
              <c:pt idx="2482">
                <c:v>45735</c:v>
              </c:pt>
              <c:pt idx="2483">
                <c:v>45736</c:v>
              </c:pt>
              <c:pt idx="2484">
                <c:v>45737</c:v>
              </c:pt>
              <c:pt idx="2485">
                <c:v>45740</c:v>
              </c:pt>
              <c:pt idx="2486">
                <c:v>45741</c:v>
              </c:pt>
              <c:pt idx="2487">
                <c:v>45742</c:v>
              </c:pt>
              <c:pt idx="2488">
                <c:v>45743</c:v>
              </c:pt>
              <c:pt idx="2489">
                <c:v>45744</c:v>
              </c:pt>
              <c:pt idx="2490">
                <c:v>45747</c:v>
              </c:pt>
              <c:pt idx="2491">
                <c:v>45748</c:v>
              </c:pt>
              <c:pt idx="2492">
                <c:v>45749</c:v>
              </c:pt>
              <c:pt idx="2493">
                <c:v>45750</c:v>
              </c:pt>
              <c:pt idx="2494">
                <c:v>45751</c:v>
              </c:pt>
              <c:pt idx="2495">
                <c:v>45754</c:v>
              </c:pt>
              <c:pt idx="2496">
                <c:v>45755</c:v>
              </c:pt>
              <c:pt idx="2497">
                <c:v>45756</c:v>
              </c:pt>
              <c:pt idx="2498">
                <c:v>45757</c:v>
              </c:pt>
              <c:pt idx="2499">
                <c:v>45758</c:v>
              </c:pt>
              <c:pt idx="2500">
                <c:v>45761</c:v>
              </c:pt>
              <c:pt idx="2501">
                <c:v>45762</c:v>
              </c:pt>
              <c:pt idx="2502">
                <c:v>45763</c:v>
              </c:pt>
              <c:pt idx="2503">
                <c:v>45764</c:v>
              </c:pt>
              <c:pt idx="2504">
                <c:v>45765</c:v>
              </c:pt>
              <c:pt idx="2505">
                <c:v>45768</c:v>
              </c:pt>
              <c:pt idx="2506">
                <c:v>45769</c:v>
              </c:pt>
              <c:pt idx="2507">
                <c:v>45770</c:v>
              </c:pt>
              <c:pt idx="2508">
                <c:v>45771</c:v>
              </c:pt>
              <c:pt idx="2509">
                <c:v>45772</c:v>
              </c:pt>
              <c:pt idx="2510">
                <c:v>45775</c:v>
              </c:pt>
              <c:pt idx="2511">
                <c:v>45776</c:v>
              </c:pt>
              <c:pt idx="2512">
                <c:v>45777</c:v>
              </c:pt>
              <c:pt idx="2513">
                <c:v>45778</c:v>
              </c:pt>
              <c:pt idx="2514">
                <c:v>45779</c:v>
              </c:pt>
              <c:pt idx="2515">
                <c:v>45782</c:v>
              </c:pt>
              <c:pt idx="2516">
                <c:v>45783</c:v>
              </c:pt>
              <c:pt idx="2517">
                <c:v>45784</c:v>
              </c:pt>
              <c:pt idx="2518">
                <c:v>45785</c:v>
              </c:pt>
              <c:pt idx="2519">
                <c:v>45786</c:v>
              </c:pt>
              <c:pt idx="2520">
                <c:v>45789</c:v>
              </c:pt>
              <c:pt idx="2521">
                <c:v>45790</c:v>
              </c:pt>
              <c:pt idx="2522">
                <c:v>45791</c:v>
              </c:pt>
              <c:pt idx="2523">
                <c:v>45792</c:v>
              </c:pt>
              <c:pt idx="2524">
                <c:v>45793</c:v>
              </c:pt>
              <c:pt idx="2525">
                <c:v>45796</c:v>
              </c:pt>
              <c:pt idx="2526">
                <c:v>45797</c:v>
              </c:pt>
              <c:pt idx="2527">
                <c:v>45798</c:v>
              </c:pt>
              <c:pt idx="2528">
                <c:v>45799</c:v>
              </c:pt>
              <c:pt idx="2529">
                <c:v>45800</c:v>
              </c:pt>
              <c:pt idx="2530">
                <c:v>45803</c:v>
              </c:pt>
              <c:pt idx="2531">
                <c:v>45804</c:v>
              </c:pt>
              <c:pt idx="2532">
                <c:v>45805</c:v>
              </c:pt>
              <c:pt idx="2533">
                <c:v>45806</c:v>
              </c:pt>
              <c:pt idx="2534">
                <c:v>45807</c:v>
              </c:pt>
              <c:pt idx="2535">
                <c:v>45810</c:v>
              </c:pt>
              <c:pt idx="2536">
                <c:v>45811</c:v>
              </c:pt>
              <c:pt idx="2537">
                <c:v>45812</c:v>
              </c:pt>
              <c:pt idx="2538">
                <c:v>45813</c:v>
              </c:pt>
              <c:pt idx="2539">
                <c:v>45814</c:v>
              </c:pt>
              <c:pt idx="2540">
                <c:v>45817</c:v>
              </c:pt>
              <c:pt idx="2541">
                <c:v>45818</c:v>
              </c:pt>
              <c:pt idx="2542">
                <c:v>45819</c:v>
              </c:pt>
              <c:pt idx="2543">
                <c:v>45820</c:v>
              </c:pt>
              <c:pt idx="2544">
                <c:v>45821</c:v>
              </c:pt>
              <c:pt idx="2545">
                <c:v>45824</c:v>
              </c:pt>
              <c:pt idx="2546">
                <c:v>45825</c:v>
              </c:pt>
              <c:pt idx="2547">
                <c:v>45826</c:v>
              </c:pt>
              <c:pt idx="2548">
                <c:v>45827</c:v>
              </c:pt>
              <c:pt idx="2549">
                <c:v>45828</c:v>
              </c:pt>
              <c:pt idx="2550">
                <c:v>45831</c:v>
              </c:pt>
              <c:pt idx="2551">
                <c:v>45832</c:v>
              </c:pt>
              <c:pt idx="2552">
                <c:v>45833</c:v>
              </c:pt>
              <c:pt idx="2553">
                <c:v>45834</c:v>
              </c:pt>
              <c:pt idx="2554">
                <c:v>45835</c:v>
              </c:pt>
              <c:pt idx="2555">
                <c:v>45838</c:v>
              </c:pt>
              <c:pt idx="2556">
                <c:v>45839</c:v>
              </c:pt>
              <c:pt idx="2557">
                <c:v>45840</c:v>
              </c:pt>
              <c:pt idx="2558">
                <c:v>45841</c:v>
              </c:pt>
              <c:pt idx="2559">
                <c:v>45842</c:v>
              </c:pt>
              <c:pt idx="2560">
                <c:v>45845</c:v>
              </c:pt>
              <c:pt idx="2561">
                <c:v>45846</c:v>
              </c:pt>
              <c:pt idx="2562">
                <c:v>45847</c:v>
              </c:pt>
              <c:pt idx="2563">
                <c:v>45848</c:v>
              </c:pt>
              <c:pt idx="2564">
                <c:v>45849</c:v>
              </c:pt>
              <c:pt idx="2565">
                <c:v>45852</c:v>
              </c:pt>
              <c:pt idx="2566">
                <c:v>45853</c:v>
              </c:pt>
              <c:pt idx="2567">
                <c:v>45854</c:v>
              </c:pt>
              <c:pt idx="2568">
                <c:v>45855</c:v>
              </c:pt>
              <c:pt idx="2569">
                <c:v>45856</c:v>
              </c:pt>
              <c:pt idx="2570">
                <c:v>45859</c:v>
              </c:pt>
              <c:pt idx="2571">
                <c:v>45860</c:v>
              </c:pt>
              <c:pt idx="2572">
                <c:v>45861</c:v>
              </c:pt>
              <c:pt idx="2573">
                <c:v>45862</c:v>
              </c:pt>
              <c:pt idx="2574">
                <c:v>45863</c:v>
              </c:pt>
              <c:pt idx="2575">
                <c:v>45866</c:v>
              </c:pt>
              <c:pt idx="2576">
                <c:v>45867</c:v>
              </c:pt>
              <c:pt idx="2577">
                <c:v>45868</c:v>
              </c:pt>
              <c:pt idx="2578">
                <c:v>45869</c:v>
              </c:pt>
              <c:pt idx="2579">
                <c:v>45870</c:v>
              </c:pt>
              <c:pt idx="2580">
                <c:v>45873</c:v>
              </c:pt>
              <c:pt idx="2581">
                <c:v>45874</c:v>
              </c:pt>
              <c:pt idx="2582">
                <c:v>45875</c:v>
              </c:pt>
              <c:pt idx="2583">
                <c:v>45876</c:v>
              </c:pt>
              <c:pt idx="2584">
                <c:v>45877</c:v>
              </c:pt>
              <c:pt idx="2585">
                <c:v>45880</c:v>
              </c:pt>
              <c:pt idx="2586">
                <c:v>45881</c:v>
              </c:pt>
              <c:pt idx="2587">
                <c:v>45882</c:v>
              </c:pt>
              <c:pt idx="2588">
                <c:v>45883</c:v>
              </c:pt>
              <c:pt idx="2589">
                <c:v>45884</c:v>
              </c:pt>
              <c:pt idx="2590">
                <c:v>45887</c:v>
              </c:pt>
              <c:pt idx="2591">
                <c:v>45888</c:v>
              </c:pt>
              <c:pt idx="2592">
                <c:v>45889</c:v>
              </c:pt>
              <c:pt idx="2593">
                <c:v>45890</c:v>
              </c:pt>
              <c:pt idx="2594">
                <c:v>45891</c:v>
              </c:pt>
              <c:pt idx="2595">
                <c:v>45894</c:v>
              </c:pt>
              <c:pt idx="2596">
                <c:v>45895</c:v>
              </c:pt>
              <c:pt idx="2597">
                <c:v>45896</c:v>
              </c:pt>
              <c:pt idx="2598">
                <c:v>45897</c:v>
              </c:pt>
              <c:pt idx="2599">
                <c:v>45898</c:v>
              </c:pt>
              <c:pt idx="2600">
                <c:v>45901</c:v>
              </c:pt>
              <c:pt idx="2601">
                <c:v>45902</c:v>
              </c:pt>
              <c:pt idx="2602">
                <c:v>45903</c:v>
              </c:pt>
              <c:pt idx="2603">
                <c:v>45904</c:v>
              </c:pt>
              <c:pt idx="2604">
                <c:v>45905</c:v>
              </c:pt>
              <c:pt idx="2605">
                <c:v>45908</c:v>
              </c:pt>
              <c:pt idx="2606">
                <c:v>45909</c:v>
              </c:pt>
              <c:pt idx="2607">
                <c:v>45910</c:v>
              </c:pt>
              <c:pt idx="2608">
                <c:v>45911</c:v>
              </c:pt>
              <c:pt idx="2609">
                <c:v>45912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0.0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0.02</c:v>
              </c:pt>
              <c:pt idx="636">
                <c:v>0.02</c:v>
              </c:pt>
              <c:pt idx="637">
                <c:v>0.02</c:v>
              </c:pt>
              <c:pt idx="638">
                <c:v>0.02</c:v>
              </c:pt>
              <c:pt idx="639">
                <c:v>0.02</c:v>
              </c:pt>
              <c:pt idx="640">
                <c:v>0.02</c:v>
              </c:pt>
              <c:pt idx="641">
                <c:v>0.02</c:v>
              </c:pt>
              <c:pt idx="642">
                <c:v>0.02</c:v>
              </c:pt>
              <c:pt idx="643">
                <c:v>0.02</c:v>
              </c:pt>
              <c:pt idx="644">
                <c:v>0.02</c:v>
              </c:pt>
              <c:pt idx="645">
                <c:v>0.02</c:v>
              </c:pt>
              <c:pt idx="646">
                <c:v>0.02</c:v>
              </c:pt>
              <c:pt idx="647">
                <c:v>0.02</c:v>
              </c:pt>
              <c:pt idx="648">
                <c:v>0.02</c:v>
              </c:pt>
              <c:pt idx="649">
                <c:v>0.02</c:v>
              </c:pt>
              <c:pt idx="650">
                <c:v>0.02</c:v>
              </c:pt>
              <c:pt idx="651">
                <c:v>0.02</c:v>
              </c:pt>
              <c:pt idx="652">
                <c:v>0.02</c:v>
              </c:pt>
              <c:pt idx="653">
                <c:v>0.02</c:v>
              </c:pt>
              <c:pt idx="654">
                <c:v>0.0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5000000000000001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5000000000000001E-2</c:v>
              </c:pt>
              <c:pt idx="778">
                <c:v>2.5000000000000001E-2</c:v>
              </c:pt>
              <c:pt idx="779">
                <c:v>2.5000000000000001E-2</c:v>
              </c:pt>
              <c:pt idx="780">
                <c:v>2.5000000000000001E-2</c:v>
              </c:pt>
              <c:pt idx="781">
                <c:v>2.5000000000000001E-2</c:v>
              </c:pt>
              <c:pt idx="782">
                <c:v>2.5000000000000001E-2</c:v>
              </c:pt>
              <c:pt idx="783">
                <c:v>2.5000000000000001E-2</c:v>
              </c:pt>
              <c:pt idx="784">
                <c:v>2.5000000000000001E-2</c:v>
              </c:pt>
              <c:pt idx="785">
                <c:v>2.5000000000000001E-2</c:v>
              </c:pt>
              <c:pt idx="786">
                <c:v>2.5000000000000001E-2</c:v>
              </c:pt>
              <c:pt idx="787">
                <c:v>2.5000000000000001E-2</c:v>
              </c:pt>
              <c:pt idx="788">
                <c:v>2.5000000000000001E-2</c:v>
              </c:pt>
              <c:pt idx="789">
                <c:v>2.5000000000000001E-2</c:v>
              </c:pt>
              <c:pt idx="790">
                <c:v>2.5000000000000001E-2</c:v>
              </c:pt>
              <c:pt idx="791">
                <c:v>2.5000000000000001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0.03</c:v>
              </c:pt>
              <c:pt idx="1009">
                <c:v>0.03</c:v>
              </c:pt>
              <c:pt idx="1010">
                <c:v>0.03</c:v>
              </c:pt>
              <c:pt idx="1011">
                <c:v>0.03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75E-2</c:v>
              </c:pt>
              <c:pt idx="1042">
                <c:v>2.75E-2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2.2499999999999999E-2</c:v>
              </c:pt>
              <c:pt idx="1137">
                <c:v>2.2499999999999999E-2</c:v>
              </c:pt>
              <c:pt idx="1138">
                <c:v>2.2499999999999999E-2</c:v>
              </c:pt>
              <c:pt idx="1139">
                <c:v>2.2499999999999999E-2</c:v>
              </c:pt>
              <c:pt idx="1140">
                <c:v>2.2499999999999999E-2</c:v>
              </c:pt>
              <c:pt idx="1141">
                <c:v>2.2499999999999999E-2</c:v>
              </c:pt>
              <c:pt idx="1142">
                <c:v>2.2499999999999999E-2</c:v>
              </c:pt>
              <c:pt idx="1143">
                <c:v>2.2499999999999999E-2</c:v>
              </c:pt>
              <c:pt idx="1144">
                <c:v>2.2499999999999999E-2</c:v>
              </c:pt>
              <c:pt idx="1145">
                <c:v>2.2499999999999999E-2</c:v>
              </c:pt>
              <c:pt idx="1146">
                <c:v>2.2499999999999999E-2</c:v>
              </c:pt>
              <c:pt idx="1147">
                <c:v>2.2499999999999999E-2</c:v>
              </c:pt>
              <c:pt idx="1148">
                <c:v>2.2499999999999999E-2</c:v>
              </c:pt>
              <c:pt idx="1149">
                <c:v>2.2499999999999999E-2</c:v>
              </c:pt>
              <c:pt idx="1150">
                <c:v>2.2499999999999999E-2</c:v>
              </c:pt>
              <c:pt idx="1151">
                <c:v>2.2499999999999999E-2</c:v>
              </c:pt>
              <c:pt idx="1152">
                <c:v>2.2499999999999999E-2</c:v>
              </c:pt>
              <c:pt idx="1153">
                <c:v>2.2499999999999999E-2</c:v>
              </c:pt>
              <c:pt idx="1154">
                <c:v>2.2499999999999999E-2</c:v>
              </c:pt>
              <c:pt idx="1155">
                <c:v>2.2499999999999999E-2</c:v>
              </c:pt>
              <c:pt idx="1156">
                <c:v>2.2499999999999999E-2</c:v>
              </c:pt>
              <c:pt idx="1157">
                <c:v>2.2499999999999999E-2</c:v>
              </c:pt>
              <c:pt idx="1158">
                <c:v>2.2499999999999999E-2</c:v>
              </c:pt>
              <c:pt idx="1159">
                <c:v>2.2499999999999999E-2</c:v>
              </c:pt>
              <c:pt idx="1160">
                <c:v>2.2499999999999999E-2</c:v>
              </c:pt>
              <c:pt idx="1161">
                <c:v>2.2499999999999999E-2</c:v>
              </c:pt>
              <c:pt idx="1162">
                <c:v>2.2499999999999999E-2</c:v>
              </c:pt>
              <c:pt idx="1163">
                <c:v>2.2499999999999999E-2</c:v>
              </c:pt>
              <c:pt idx="1164">
                <c:v>2.2499999999999999E-2</c:v>
              </c:pt>
              <c:pt idx="1165">
                <c:v>2.2499999999999999E-2</c:v>
              </c:pt>
              <c:pt idx="1166">
                <c:v>1.7500000000000002E-2</c:v>
              </c:pt>
              <c:pt idx="1167">
                <c:v>1.7500000000000002E-2</c:v>
              </c:pt>
              <c:pt idx="1168">
                <c:v>1.7500000000000002E-2</c:v>
              </c:pt>
              <c:pt idx="1169">
                <c:v>1.7500000000000002E-2</c:v>
              </c:pt>
              <c:pt idx="1170">
                <c:v>1.7500000000000002E-2</c:v>
              </c:pt>
              <c:pt idx="1171">
                <c:v>1.7500000000000002E-2</c:v>
              </c:pt>
              <c:pt idx="1172">
                <c:v>1.7500000000000002E-2</c:v>
              </c:pt>
              <c:pt idx="1173">
                <c:v>1.7500000000000002E-2</c:v>
              </c:pt>
              <c:pt idx="1174">
                <c:v>1.7500000000000002E-2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0.01</c:v>
              </c:pt>
              <c:pt idx="1669">
                <c:v>0.01</c:v>
              </c:pt>
              <c:pt idx="1670">
                <c:v>0.01</c:v>
              </c:pt>
              <c:pt idx="1671">
                <c:v>0.01</c:v>
              </c:pt>
              <c:pt idx="1672">
                <c:v>0.01</c:v>
              </c:pt>
              <c:pt idx="1673">
                <c:v>0.01</c:v>
              </c:pt>
              <c:pt idx="1674">
                <c:v>0.01</c:v>
              </c:pt>
              <c:pt idx="1675">
                <c:v>0.01</c:v>
              </c:pt>
              <c:pt idx="1676">
                <c:v>0.01</c:v>
              </c:pt>
              <c:pt idx="1677">
                <c:v>0.01</c:v>
              </c:pt>
              <c:pt idx="1678">
                <c:v>0.01</c:v>
              </c:pt>
              <c:pt idx="1679">
                <c:v>0.01</c:v>
              </c:pt>
              <c:pt idx="1680">
                <c:v>0.01</c:v>
              </c:pt>
              <c:pt idx="1681">
                <c:v>0.01</c:v>
              </c:pt>
              <c:pt idx="1682">
                <c:v>0.01</c:v>
              </c:pt>
              <c:pt idx="1683">
                <c:v>0.01</c:v>
              </c:pt>
              <c:pt idx="1684">
                <c:v>0.01</c:v>
              </c:pt>
              <c:pt idx="1685">
                <c:v>0.01</c:v>
              </c:pt>
              <c:pt idx="1686">
                <c:v>0.01</c:v>
              </c:pt>
              <c:pt idx="1687">
                <c:v>0.01</c:v>
              </c:pt>
              <c:pt idx="1688">
                <c:v>0.01</c:v>
              </c:pt>
              <c:pt idx="1689">
                <c:v>0.01</c:v>
              </c:pt>
              <c:pt idx="1690">
                <c:v>0.01</c:v>
              </c:pt>
              <c:pt idx="1691">
                <c:v>0.01</c:v>
              </c:pt>
              <c:pt idx="1692">
                <c:v>0.01</c:v>
              </c:pt>
              <c:pt idx="1693">
                <c:v>0.01</c:v>
              </c:pt>
              <c:pt idx="1694">
                <c:v>0.01</c:v>
              </c:pt>
              <c:pt idx="1695">
                <c:v>0.01</c:v>
              </c:pt>
              <c:pt idx="1696">
                <c:v>0.01</c:v>
              </c:pt>
              <c:pt idx="1697">
                <c:v>0.01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2500000000000001E-2</c:v>
              </c:pt>
              <c:pt idx="1704">
                <c:v>1.2500000000000001E-2</c:v>
              </c:pt>
              <c:pt idx="1705">
                <c:v>1.2500000000000001E-2</c:v>
              </c:pt>
              <c:pt idx="1706">
                <c:v>1.2500000000000001E-2</c:v>
              </c:pt>
              <c:pt idx="1707">
                <c:v>1.2500000000000001E-2</c:v>
              </c:pt>
              <c:pt idx="1708">
                <c:v>1.2500000000000001E-2</c:v>
              </c:pt>
              <c:pt idx="1709">
                <c:v>1.2500000000000001E-2</c:v>
              </c:pt>
              <c:pt idx="1710">
                <c:v>1.2500000000000001E-2</c:v>
              </c:pt>
              <c:pt idx="1711">
                <c:v>1.2500000000000001E-2</c:v>
              </c:pt>
              <c:pt idx="1712">
                <c:v>1.2500000000000001E-2</c:v>
              </c:pt>
              <c:pt idx="1713">
                <c:v>1.2500000000000001E-2</c:v>
              </c:pt>
              <c:pt idx="1714">
                <c:v>1.2500000000000001E-2</c:v>
              </c:pt>
              <c:pt idx="1715">
                <c:v>1.2500000000000001E-2</c:v>
              </c:pt>
              <c:pt idx="1716">
                <c:v>1.2500000000000001E-2</c:v>
              </c:pt>
              <c:pt idx="1717">
                <c:v>1.2500000000000001E-2</c:v>
              </c:pt>
              <c:pt idx="1718">
                <c:v>1.2500000000000001E-2</c:v>
              </c:pt>
              <c:pt idx="1719">
                <c:v>1.2500000000000001E-2</c:v>
              </c:pt>
              <c:pt idx="1720">
                <c:v>1.2500000000000001E-2</c:v>
              </c:pt>
              <c:pt idx="1721">
                <c:v>1.2500000000000001E-2</c:v>
              </c:pt>
              <c:pt idx="1722">
                <c:v>1.2500000000000001E-2</c:v>
              </c:pt>
              <c:pt idx="1723">
                <c:v>1.2500000000000001E-2</c:v>
              </c:pt>
              <c:pt idx="1724">
                <c:v>1.2500000000000001E-2</c:v>
              </c:pt>
              <c:pt idx="1725">
                <c:v>1.2500000000000001E-2</c:v>
              </c:pt>
              <c:pt idx="1726">
                <c:v>1.2500000000000001E-2</c:v>
              </c:pt>
              <c:pt idx="1727">
                <c:v>1.2500000000000001E-2</c:v>
              </c:pt>
              <c:pt idx="1728">
                <c:v>1.2500000000000001E-2</c:v>
              </c:pt>
              <c:pt idx="1729">
                <c:v>1.2500000000000001E-2</c:v>
              </c:pt>
              <c:pt idx="1730">
                <c:v>1.2500000000000001E-2</c:v>
              </c:pt>
              <c:pt idx="1731">
                <c:v>1.2500000000000001E-2</c:v>
              </c:pt>
              <c:pt idx="1732">
                <c:v>1.2500000000000001E-2</c:v>
              </c:pt>
              <c:pt idx="1733">
                <c:v>1.2500000000000001E-2</c:v>
              </c:pt>
              <c:pt idx="1734">
                <c:v>1.2500000000000001E-2</c:v>
              </c:pt>
              <c:pt idx="1735">
                <c:v>1.7500000000000002E-2</c:v>
              </c:pt>
              <c:pt idx="1736">
                <c:v>1.7500000000000002E-2</c:v>
              </c:pt>
              <c:pt idx="1737">
                <c:v>1.7500000000000002E-2</c:v>
              </c:pt>
              <c:pt idx="1738">
                <c:v>1.7500000000000002E-2</c:v>
              </c:pt>
              <c:pt idx="1739">
                <c:v>1.7500000000000002E-2</c:v>
              </c:pt>
              <c:pt idx="1740">
                <c:v>1.7500000000000002E-2</c:v>
              </c:pt>
              <c:pt idx="1741">
                <c:v>1.7500000000000002E-2</c:v>
              </c:pt>
              <c:pt idx="1742">
                <c:v>1.7500000000000002E-2</c:v>
              </c:pt>
              <c:pt idx="1743">
                <c:v>1.7500000000000002E-2</c:v>
              </c:pt>
              <c:pt idx="1744">
                <c:v>1.7500000000000002E-2</c:v>
              </c:pt>
              <c:pt idx="1745">
                <c:v>1.7500000000000002E-2</c:v>
              </c:pt>
              <c:pt idx="1746">
                <c:v>1.7500000000000002E-2</c:v>
              </c:pt>
              <c:pt idx="1747">
                <c:v>1.7500000000000002E-2</c:v>
              </c:pt>
              <c:pt idx="1748">
                <c:v>1.7500000000000002E-2</c:v>
              </c:pt>
              <c:pt idx="1749">
                <c:v>1.7500000000000002E-2</c:v>
              </c:pt>
              <c:pt idx="1750">
                <c:v>1.7500000000000002E-2</c:v>
              </c:pt>
              <c:pt idx="1751">
                <c:v>1.7500000000000002E-2</c:v>
              </c:pt>
              <c:pt idx="1752">
                <c:v>1.7500000000000002E-2</c:v>
              </c:pt>
              <c:pt idx="1753">
                <c:v>1.7500000000000002E-2</c:v>
              </c:pt>
              <c:pt idx="1754">
                <c:v>1.7500000000000002E-2</c:v>
              </c:pt>
              <c:pt idx="1755">
                <c:v>1.7500000000000002E-2</c:v>
              </c:pt>
              <c:pt idx="1756">
                <c:v>1.7500000000000002E-2</c:v>
              </c:pt>
              <c:pt idx="1757">
                <c:v>1.7500000000000002E-2</c:v>
              </c:pt>
              <c:pt idx="1758">
                <c:v>1.7500000000000002E-2</c:v>
              </c:pt>
              <c:pt idx="1759">
                <c:v>1.7500000000000002E-2</c:v>
              </c:pt>
              <c:pt idx="1760">
                <c:v>1.7500000000000002E-2</c:v>
              </c:pt>
              <c:pt idx="1761">
                <c:v>1.7500000000000002E-2</c:v>
              </c:pt>
              <c:pt idx="1762">
                <c:v>1.7500000000000002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2.2499999999999999E-2</c:v>
              </c:pt>
              <c:pt idx="1776">
                <c:v>2.2499999999999999E-2</c:v>
              </c:pt>
              <c:pt idx="1777">
                <c:v>2.2499999999999999E-2</c:v>
              </c:pt>
              <c:pt idx="1778">
                <c:v>2.2499999999999999E-2</c:v>
              </c:pt>
              <c:pt idx="1779">
                <c:v>2.2499999999999999E-2</c:v>
              </c:pt>
              <c:pt idx="1780">
                <c:v>2.2499999999999999E-2</c:v>
              </c:pt>
              <c:pt idx="1781">
                <c:v>2.2499999999999999E-2</c:v>
              </c:pt>
              <c:pt idx="1782">
                <c:v>2.2499999999999999E-2</c:v>
              </c:pt>
              <c:pt idx="1783">
                <c:v>2.2499999999999999E-2</c:v>
              </c:pt>
              <c:pt idx="1784">
                <c:v>2.2499999999999999E-2</c:v>
              </c:pt>
              <c:pt idx="1785">
                <c:v>2.2499999999999999E-2</c:v>
              </c:pt>
              <c:pt idx="1786">
                <c:v>2.2499999999999999E-2</c:v>
              </c:pt>
              <c:pt idx="1787">
                <c:v>2.2499999999999999E-2</c:v>
              </c:pt>
              <c:pt idx="1788">
                <c:v>2.2499999999999999E-2</c:v>
              </c:pt>
              <c:pt idx="1789">
                <c:v>2.2499999999999999E-2</c:v>
              </c:pt>
              <c:pt idx="1790">
                <c:v>2.2499999999999999E-2</c:v>
              </c:pt>
              <c:pt idx="1791">
                <c:v>2.2499999999999999E-2</c:v>
              </c:pt>
              <c:pt idx="1792">
                <c:v>2.2499999999999999E-2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0.03</c:v>
              </c:pt>
              <c:pt idx="1829">
                <c:v>0.03</c:v>
              </c:pt>
              <c:pt idx="1830">
                <c:v>0.03</c:v>
              </c:pt>
              <c:pt idx="1831">
                <c:v>0.03</c:v>
              </c:pt>
              <c:pt idx="1832">
                <c:v>0.03</c:v>
              </c:pt>
              <c:pt idx="1833">
                <c:v>3.7499999999999999E-2</c:v>
              </c:pt>
              <c:pt idx="1834">
                <c:v>3.7499999999999999E-2</c:v>
              </c:pt>
              <c:pt idx="1835">
                <c:v>3.7499999999999999E-2</c:v>
              </c:pt>
              <c:pt idx="1836">
                <c:v>3.7499999999999999E-2</c:v>
              </c:pt>
              <c:pt idx="1837">
                <c:v>3.7499999999999999E-2</c:v>
              </c:pt>
              <c:pt idx="1838">
                <c:v>3.7499999999999999E-2</c:v>
              </c:pt>
              <c:pt idx="1839">
                <c:v>3.7499999999999999E-2</c:v>
              </c:pt>
              <c:pt idx="1840">
                <c:v>3.7499999999999999E-2</c:v>
              </c:pt>
              <c:pt idx="1841">
                <c:v>3.7499999999999999E-2</c:v>
              </c:pt>
              <c:pt idx="1842">
                <c:v>3.7499999999999999E-2</c:v>
              </c:pt>
              <c:pt idx="1843">
                <c:v>3.7499999999999999E-2</c:v>
              </c:pt>
              <c:pt idx="1844">
                <c:v>3.7499999999999999E-2</c:v>
              </c:pt>
              <c:pt idx="1845">
                <c:v>3.7499999999999999E-2</c:v>
              </c:pt>
              <c:pt idx="1846">
                <c:v>3.7499999999999999E-2</c:v>
              </c:pt>
              <c:pt idx="1847">
                <c:v>3.7499999999999999E-2</c:v>
              </c:pt>
              <c:pt idx="1848">
                <c:v>3.7499999999999999E-2</c:v>
              </c:pt>
              <c:pt idx="1849">
                <c:v>3.7499999999999999E-2</c:v>
              </c:pt>
              <c:pt idx="1850">
                <c:v>3.7499999999999999E-2</c:v>
              </c:pt>
              <c:pt idx="1851">
                <c:v>3.7499999999999999E-2</c:v>
              </c:pt>
              <c:pt idx="1852">
                <c:v>3.7499999999999999E-2</c:v>
              </c:pt>
              <c:pt idx="1853">
                <c:v>3.7499999999999999E-2</c:v>
              </c:pt>
              <c:pt idx="1854">
                <c:v>3.7499999999999999E-2</c:v>
              </c:pt>
              <c:pt idx="1855">
                <c:v>3.7499999999999999E-2</c:v>
              </c:pt>
              <c:pt idx="1856">
                <c:v>3.7499999999999999E-2</c:v>
              </c:pt>
              <c:pt idx="1857">
                <c:v>3.7499999999999999E-2</c:v>
              </c:pt>
              <c:pt idx="1858">
                <c:v>3.7499999999999999E-2</c:v>
              </c:pt>
              <c:pt idx="1859">
                <c:v>3.7499999999999999E-2</c:v>
              </c:pt>
              <c:pt idx="1860">
                <c:v>3.7499999999999999E-2</c:v>
              </c:pt>
              <c:pt idx="1861">
                <c:v>3.7499999999999999E-2</c:v>
              </c:pt>
              <c:pt idx="1862">
                <c:v>3.7499999999999999E-2</c:v>
              </c:pt>
              <c:pt idx="1863">
                <c:v>4.4999999999999998E-2</c:v>
              </c:pt>
              <c:pt idx="1864">
                <c:v>4.4999999999999998E-2</c:v>
              </c:pt>
              <c:pt idx="1865">
                <c:v>4.4999999999999998E-2</c:v>
              </c:pt>
              <c:pt idx="1866">
                <c:v>4.4999999999999998E-2</c:v>
              </c:pt>
              <c:pt idx="1867">
                <c:v>4.4999999999999998E-2</c:v>
              </c:pt>
              <c:pt idx="1868">
                <c:v>4.4999999999999998E-2</c:v>
              </c:pt>
              <c:pt idx="1869">
                <c:v>4.4999999999999998E-2</c:v>
              </c:pt>
              <c:pt idx="1870">
                <c:v>4.4999999999999998E-2</c:v>
              </c:pt>
              <c:pt idx="1871">
                <c:v>4.4999999999999998E-2</c:v>
              </c:pt>
              <c:pt idx="1872">
                <c:v>4.4999999999999998E-2</c:v>
              </c:pt>
              <c:pt idx="1873">
                <c:v>4.4999999999999998E-2</c:v>
              </c:pt>
              <c:pt idx="1874">
                <c:v>4.4999999999999998E-2</c:v>
              </c:pt>
              <c:pt idx="1875">
                <c:v>4.4999999999999998E-2</c:v>
              </c:pt>
              <c:pt idx="1876">
                <c:v>4.4999999999999998E-2</c:v>
              </c:pt>
              <c:pt idx="1877">
                <c:v>4.4999999999999998E-2</c:v>
              </c:pt>
              <c:pt idx="1878">
                <c:v>4.4999999999999998E-2</c:v>
              </c:pt>
              <c:pt idx="1879">
                <c:v>4.4999999999999998E-2</c:v>
              </c:pt>
              <c:pt idx="1880">
                <c:v>4.4999999999999998E-2</c:v>
              </c:pt>
              <c:pt idx="1881">
                <c:v>4.4999999999999998E-2</c:v>
              </c:pt>
              <c:pt idx="1882">
                <c:v>4.4999999999999998E-2</c:v>
              </c:pt>
              <c:pt idx="1883">
                <c:v>4.4999999999999998E-2</c:v>
              </c:pt>
              <c:pt idx="1884">
                <c:v>4.4999999999999998E-2</c:v>
              </c:pt>
              <c:pt idx="1885">
                <c:v>4.4999999999999998E-2</c:v>
              </c:pt>
              <c:pt idx="1886">
                <c:v>4.4999999999999998E-2</c:v>
              </c:pt>
              <c:pt idx="1887">
                <c:v>4.4999999999999998E-2</c:v>
              </c:pt>
              <c:pt idx="1888">
                <c:v>4.4999999999999998E-2</c:v>
              </c:pt>
              <c:pt idx="1889">
                <c:v>4.4999999999999998E-2</c:v>
              </c:pt>
              <c:pt idx="1890">
                <c:v>4.4999999999999998E-2</c:v>
              </c:pt>
              <c:pt idx="1891">
                <c:v>4.4999999999999998E-2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0.05</c:v>
              </c:pt>
              <c:pt idx="1898">
                <c:v>0.05</c:v>
              </c:pt>
              <c:pt idx="1899">
                <c:v>0.05</c:v>
              </c:pt>
              <c:pt idx="1900">
                <c:v>0.05</c:v>
              </c:pt>
              <c:pt idx="1901">
                <c:v>0.05</c:v>
              </c:pt>
              <c:pt idx="1902">
                <c:v>0.05</c:v>
              </c:pt>
              <c:pt idx="1903">
                <c:v>0.05</c:v>
              </c:pt>
              <c:pt idx="1904">
                <c:v>0.05</c:v>
              </c:pt>
              <c:pt idx="1905">
                <c:v>0.05</c:v>
              </c:pt>
              <c:pt idx="1906">
                <c:v>0.05</c:v>
              </c:pt>
              <c:pt idx="1907">
                <c:v>0.05</c:v>
              </c:pt>
              <c:pt idx="1908">
                <c:v>0.05</c:v>
              </c:pt>
              <c:pt idx="1909">
                <c:v>0.05</c:v>
              </c:pt>
              <c:pt idx="1910">
                <c:v>0.05</c:v>
              </c:pt>
              <c:pt idx="1911">
                <c:v>0.05</c:v>
              </c:pt>
              <c:pt idx="1912">
                <c:v>0.05</c:v>
              </c:pt>
              <c:pt idx="1913">
                <c:v>0.05</c:v>
              </c:pt>
              <c:pt idx="1914">
                <c:v>0.05</c:v>
              </c:pt>
              <c:pt idx="1915">
                <c:v>0.05</c:v>
              </c:pt>
              <c:pt idx="1916">
                <c:v>0.05</c:v>
              </c:pt>
              <c:pt idx="1917">
                <c:v>0.05</c:v>
              </c:pt>
              <c:pt idx="1918">
                <c:v>0.05</c:v>
              </c:pt>
              <c:pt idx="1919">
                <c:v>0.05</c:v>
              </c:pt>
              <c:pt idx="1920">
                <c:v>0.05</c:v>
              </c:pt>
              <c:pt idx="1921">
                <c:v>0.05</c:v>
              </c:pt>
              <c:pt idx="1922">
                <c:v>0.05</c:v>
              </c:pt>
              <c:pt idx="1923">
                <c:v>0.05</c:v>
              </c:pt>
              <c:pt idx="1924">
                <c:v>0.05</c:v>
              </c:pt>
              <c:pt idx="1925">
                <c:v>0.05</c:v>
              </c:pt>
              <c:pt idx="1926">
                <c:v>0.05</c:v>
              </c:pt>
              <c:pt idx="1927">
                <c:v>5.2499999999999998E-2</c:v>
              </c:pt>
              <c:pt idx="1928">
                <c:v>5.2499999999999998E-2</c:v>
              </c:pt>
              <c:pt idx="1929">
                <c:v>5.2499999999999998E-2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2499999999999998E-2</c:v>
              </c:pt>
              <c:pt idx="1933">
                <c:v>5.2499999999999998E-2</c:v>
              </c:pt>
              <c:pt idx="1934">
                <c:v>5.2499999999999998E-2</c:v>
              </c:pt>
              <c:pt idx="1935">
                <c:v>5.2499999999999998E-2</c:v>
              </c:pt>
              <c:pt idx="1936">
                <c:v>5.2499999999999998E-2</c:v>
              </c:pt>
              <c:pt idx="1937">
                <c:v>5.2499999999999998E-2</c:v>
              </c:pt>
              <c:pt idx="1938">
                <c:v>5.2499999999999998E-2</c:v>
              </c:pt>
              <c:pt idx="1939">
                <c:v>5.2499999999999998E-2</c:v>
              </c:pt>
              <c:pt idx="1940">
                <c:v>5.2499999999999998E-2</c:v>
              </c:pt>
              <c:pt idx="1941">
                <c:v>5.2499999999999998E-2</c:v>
              </c:pt>
              <c:pt idx="1942">
                <c:v>5.2499999999999998E-2</c:v>
              </c:pt>
              <c:pt idx="1943">
                <c:v>5.2499999999999998E-2</c:v>
              </c:pt>
              <c:pt idx="1944">
                <c:v>5.2499999999999998E-2</c:v>
              </c:pt>
              <c:pt idx="1945">
                <c:v>5.2499999999999998E-2</c:v>
              </c:pt>
              <c:pt idx="1946">
                <c:v>5.2499999999999998E-2</c:v>
              </c:pt>
              <c:pt idx="1947">
                <c:v>5.2499999999999998E-2</c:v>
              </c:pt>
              <c:pt idx="1948">
                <c:v>5.2499999999999998E-2</c:v>
              </c:pt>
              <c:pt idx="1949">
                <c:v>5.2499999999999998E-2</c:v>
              </c:pt>
              <c:pt idx="1950">
                <c:v>5.2499999999999998E-2</c:v>
              </c:pt>
              <c:pt idx="1951">
                <c:v>5.2499999999999998E-2</c:v>
              </c:pt>
              <c:pt idx="1952">
                <c:v>5.2499999999999998E-2</c:v>
              </c:pt>
              <c:pt idx="1953">
                <c:v>5.2499999999999998E-2</c:v>
              </c:pt>
              <c:pt idx="1954">
                <c:v>5.2499999999999998E-2</c:v>
              </c:pt>
              <c:pt idx="1955">
                <c:v>5.2499999999999998E-2</c:v>
              </c:pt>
              <c:pt idx="1956">
                <c:v>5.2499999999999998E-2</c:v>
              </c:pt>
              <c:pt idx="1957">
                <c:v>5.2499999999999998E-2</c:v>
              </c:pt>
              <c:pt idx="1958">
                <c:v>5.2499999999999998E-2</c:v>
              </c:pt>
              <c:pt idx="1959">
                <c:v>5.2499999999999998E-2</c:v>
              </c:pt>
              <c:pt idx="1960">
                <c:v>5.2499999999999998E-2</c:v>
              </c:pt>
              <c:pt idx="1961">
                <c:v>5.2499999999999998E-2</c:v>
              </c:pt>
              <c:pt idx="1962">
                <c:v>5.5E-2</c:v>
              </c:pt>
              <c:pt idx="1963">
                <c:v>5.5E-2</c:v>
              </c:pt>
              <c:pt idx="1964">
                <c:v>5.5E-2</c:v>
              </c:pt>
              <c:pt idx="1965">
                <c:v>5.5E-2</c:v>
              </c:pt>
              <c:pt idx="1966">
                <c:v>5.5E-2</c:v>
              </c:pt>
              <c:pt idx="1967">
                <c:v>5.5E-2</c:v>
              </c:pt>
              <c:pt idx="1968">
                <c:v>5.5E-2</c:v>
              </c:pt>
              <c:pt idx="1969">
                <c:v>5.5E-2</c:v>
              </c:pt>
              <c:pt idx="1970">
                <c:v>5.5E-2</c:v>
              </c:pt>
              <c:pt idx="1971">
                <c:v>5.5E-2</c:v>
              </c:pt>
              <c:pt idx="1972">
                <c:v>5.5E-2</c:v>
              </c:pt>
              <c:pt idx="1973">
                <c:v>5.5E-2</c:v>
              </c:pt>
              <c:pt idx="1974">
                <c:v>5.5E-2</c:v>
              </c:pt>
              <c:pt idx="1975">
                <c:v>5.5E-2</c:v>
              </c:pt>
              <c:pt idx="1976">
                <c:v>5.5E-2</c:v>
              </c:pt>
              <c:pt idx="1977">
                <c:v>5.5E-2</c:v>
              </c:pt>
              <c:pt idx="1978">
                <c:v>5.5E-2</c:v>
              </c:pt>
              <c:pt idx="1979">
                <c:v>5.5E-2</c:v>
              </c:pt>
              <c:pt idx="1980">
                <c:v>5.5E-2</c:v>
              </c:pt>
              <c:pt idx="1981">
                <c:v>5.5E-2</c:v>
              </c:pt>
              <c:pt idx="1982">
                <c:v>5.5E-2</c:v>
              </c:pt>
              <c:pt idx="1983">
                <c:v>5.5E-2</c:v>
              </c:pt>
              <c:pt idx="1984">
                <c:v>5.5E-2</c:v>
              </c:pt>
              <c:pt idx="1985">
                <c:v>5.5E-2</c:v>
              </c:pt>
              <c:pt idx="1986">
                <c:v>5.5E-2</c:v>
              </c:pt>
              <c:pt idx="1987">
                <c:v>5.5E-2</c:v>
              </c:pt>
              <c:pt idx="1988">
                <c:v>5.5E-2</c:v>
              </c:pt>
              <c:pt idx="1989">
                <c:v>5.5E-2</c:v>
              </c:pt>
              <c:pt idx="1990">
                <c:v>5.5E-2</c:v>
              </c:pt>
              <c:pt idx="1991">
                <c:v>5.5E-2</c:v>
              </c:pt>
              <c:pt idx="1992">
                <c:v>5.5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5.7500000000000002E-2</c:v>
              </c:pt>
              <c:pt idx="2023">
                <c:v>5.7500000000000002E-2</c:v>
              </c:pt>
              <c:pt idx="2024">
                <c:v>5.7500000000000002E-2</c:v>
              </c:pt>
              <c:pt idx="2025">
                <c:v>5.7500000000000002E-2</c:v>
              </c:pt>
              <c:pt idx="2026">
                <c:v>5.7500000000000002E-2</c:v>
              </c:pt>
              <c:pt idx="2027">
                <c:v>5.7500000000000002E-2</c:v>
              </c:pt>
              <c:pt idx="2028">
                <c:v>5.7500000000000002E-2</c:v>
              </c:pt>
              <c:pt idx="2029">
                <c:v>5.7500000000000002E-2</c:v>
              </c:pt>
              <c:pt idx="2030">
                <c:v>5.7500000000000002E-2</c:v>
              </c:pt>
              <c:pt idx="2031">
                <c:v>5.7500000000000002E-2</c:v>
              </c:pt>
              <c:pt idx="2032">
                <c:v>5.7500000000000002E-2</c:v>
              </c:pt>
              <c:pt idx="2033">
                <c:v>5.7500000000000002E-2</c:v>
              </c:pt>
              <c:pt idx="2034">
                <c:v>5.7500000000000002E-2</c:v>
              </c:pt>
              <c:pt idx="2035">
                <c:v>5.7500000000000002E-2</c:v>
              </c:pt>
              <c:pt idx="2036">
                <c:v>5.7500000000000002E-2</c:v>
              </c:pt>
              <c:pt idx="2037">
                <c:v>5.7500000000000002E-2</c:v>
              </c:pt>
              <c:pt idx="2038">
                <c:v>5.7500000000000002E-2</c:v>
              </c:pt>
              <c:pt idx="2039">
                <c:v>5.7500000000000002E-2</c:v>
              </c:pt>
              <c:pt idx="2040">
                <c:v>5.7500000000000002E-2</c:v>
              </c:pt>
              <c:pt idx="2041">
                <c:v>5.7500000000000002E-2</c:v>
              </c:pt>
              <c:pt idx="2042">
                <c:v>5.7500000000000002E-2</c:v>
              </c:pt>
              <c:pt idx="2043">
                <c:v>5.7500000000000002E-2</c:v>
              </c:pt>
              <c:pt idx="2044">
                <c:v>5.7500000000000002E-2</c:v>
              </c:pt>
              <c:pt idx="2045">
                <c:v>5.7500000000000002E-2</c:v>
              </c:pt>
              <c:pt idx="2046">
                <c:v>5.7500000000000002E-2</c:v>
              </c:pt>
              <c:pt idx="2047">
                <c:v>5.7500000000000002E-2</c:v>
              </c:pt>
              <c:pt idx="2048">
                <c:v>5.7500000000000002E-2</c:v>
              </c:pt>
              <c:pt idx="2049">
                <c:v>5.7500000000000002E-2</c:v>
              </c:pt>
              <c:pt idx="2050">
                <c:v>5.7500000000000002E-2</c:v>
              </c:pt>
              <c:pt idx="2051">
                <c:v>5.7500000000000002E-2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0.06</c:v>
              </c:pt>
              <c:pt idx="2323">
                <c:v>0.06</c:v>
              </c:pt>
              <c:pt idx="2324">
                <c:v>0.06</c:v>
              </c:pt>
              <c:pt idx="2325">
                <c:v>0.06</c:v>
              </c:pt>
              <c:pt idx="2326">
                <c:v>0.06</c:v>
              </c:pt>
              <c:pt idx="2327">
                <c:v>0.06</c:v>
              </c:pt>
              <c:pt idx="2328">
                <c:v>0.06</c:v>
              </c:pt>
              <c:pt idx="2329">
                <c:v>0.06</c:v>
              </c:pt>
              <c:pt idx="2330">
                <c:v>0.06</c:v>
              </c:pt>
              <c:pt idx="2331">
                <c:v>0.06</c:v>
              </c:pt>
              <c:pt idx="2332">
                <c:v>0.06</c:v>
              </c:pt>
              <c:pt idx="2333">
                <c:v>0.06</c:v>
              </c:pt>
              <c:pt idx="2334">
                <c:v>0.06</c:v>
              </c:pt>
              <c:pt idx="2335">
                <c:v>0.06</c:v>
              </c:pt>
              <c:pt idx="2336">
                <c:v>0.06</c:v>
              </c:pt>
              <c:pt idx="2337">
                <c:v>0.06</c:v>
              </c:pt>
              <c:pt idx="2338">
                <c:v>0.06</c:v>
              </c:pt>
              <c:pt idx="2339">
                <c:v>0.06</c:v>
              </c:pt>
              <c:pt idx="2340">
                <c:v>0.06</c:v>
              </c:pt>
              <c:pt idx="2341">
                <c:v>0.06</c:v>
              </c:pt>
              <c:pt idx="2342">
                <c:v>0.06</c:v>
              </c:pt>
              <c:pt idx="2343">
                <c:v>0.06</c:v>
              </c:pt>
              <c:pt idx="2344">
                <c:v>0.06</c:v>
              </c:pt>
              <c:pt idx="2345">
                <c:v>0.06</c:v>
              </c:pt>
              <c:pt idx="2346">
                <c:v>0.06</c:v>
              </c:pt>
              <c:pt idx="2347">
                <c:v>0.06</c:v>
              </c:pt>
              <c:pt idx="2348">
                <c:v>0.06</c:v>
              </c:pt>
              <c:pt idx="2349">
                <c:v>0.06</c:v>
              </c:pt>
              <c:pt idx="2350">
                <c:v>0.06</c:v>
              </c:pt>
              <c:pt idx="2351">
                <c:v>0.06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5E-2</c:v>
              </c:pt>
              <c:pt idx="2374">
                <c:v>5.5E-2</c:v>
              </c:pt>
              <c:pt idx="2375">
                <c:v>5.5E-2</c:v>
              </c:pt>
              <c:pt idx="2376">
                <c:v>5.5E-2</c:v>
              </c:pt>
              <c:pt idx="2377">
                <c:v>5.5E-2</c:v>
              </c:pt>
              <c:pt idx="2378">
                <c:v>5.5E-2</c:v>
              </c:pt>
              <c:pt idx="2379">
                <c:v>5.5E-2</c:v>
              </c:pt>
              <c:pt idx="2380">
                <c:v>5.5E-2</c:v>
              </c:pt>
              <c:pt idx="2381">
                <c:v>5.5E-2</c:v>
              </c:pt>
              <c:pt idx="2382">
                <c:v>5.5E-2</c:v>
              </c:pt>
              <c:pt idx="2383">
                <c:v>5.5E-2</c:v>
              </c:pt>
              <c:pt idx="2384">
                <c:v>5.5E-2</c:v>
              </c:pt>
              <c:pt idx="2385">
                <c:v>5.5E-2</c:v>
              </c:pt>
              <c:pt idx="2386">
                <c:v>5.5E-2</c:v>
              </c:pt>
              <c:pt idx="2387">
                <c:v>5.5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0.05</c:v>
              </c:pt>
              <c:pt idx="2598">
                <c:v>0.05</c:v>
              </c:pt>
              <c:pt idx="2599">
                <c:v>0.05</c:v>
              </c:pt>
              <c:pt idx="2600">
                <c:v>0.05</c:v>
              </c:pt>
              <c:pt idx="2601">
                <c:v>0.05</c:v>
              </c:pt>
              <c:pt idx="2602">
                <c:v>0.05</c:v>
              </c:pt>
              <c:pt idx="2603">
                <c:v>0.05</c:v>
              </c:pt>
              <c:pt idx="2604">
                <c:v>0.05</c:v>
              </c:pt>
              <c:pt idx="2605">
                <c:v>0.05</c:v>
              </c:pt>
              <c:pt idx="2606">
                <c:v>0.05</c:v>
              </c:pt>
              <c:pt idx="2607">
                <c:v>0.05</c:v>
              </c:pt>
              <c:pt idx="2608">
                <c:v>0.05</c:v>
              </c:pt>
              <c:pt idx="2609">
                <c:v>0.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61</c:v>
              </c:pt>
              <c:pt idx="1">
                <c:v>42262</c:v>
              </c:pt>
              <c:pt idx="2">
                <c:v>42263</c:v>
              </c:pt>
              <c:pt idx="3">
                <c:v>42264</c:v>
              </c:pt>
              <c:pt idx="4">
                <c:v>42265</c:v>
              </c:pt>
              <c:pt idx="5">
                <c:v>42268</c:v>
              </c:pt>
              <c:pt idx="6">
                <c:v>42269</c:v>
              </c:pt>
              <c:pt idx="7">
                <c:v>42270</c:v>
              </c:pt>
              <c:pt idx="8">
                <c:v>42271</c:v>
              </c:pt>
              <c:pt idx="9">
                <c:v>42272</c:v>
              </c:pt>
              <c:pt idx="10">
                <c:v>42275</c:v>
              </c:pt>
              <c:pt idx="11">
                <c:v>42276</c:v>
              </c:pt>
              <c:pt idx="12">
                <c:v>42277</c:v>
              </c:pt>
              <c:pt idx="13">
                <c:v>42278</c:v>
              </c:pt>
              <c:pt idx="14">
                <c:v>42279</c:v>
              </c:pt>
              <c:pt idx="15">
                <c:v>42282</c:v>
              </c:pt>
              <c:pt idx="16">
                <c:v>42283</c:v>
              </c:pt>
              <c:pt idx="17">
                <c:v>42284</c:v>
              </c:pt>
              <c:pt idx="18">
                <c:v>42285</c:v>
              </c:pt>
              <c:pt idx="19">
                <c:v>42286</c:v>
              </c:pt>
              <c:pt idx="20">
                <c:v>42289</c:v>
              </c:pt>
              <c:pt idx="21">
                <c:v>42290</c:v>
              </c:pt>
              <c:pt idx="22">
                <c:v>42291</c:v>
              </c:pt>
              <c:pt idx="23">
                <c:v>42292</c:v>
              </c:pt>
              <c:pt idx="24">
                <c:v>42293</c:v>
              </c:pt>
              <c:pt idx="25">
                <c:v>42296</c:v>
              </c:pt>
              <c:pt idx="26">
                <c:v>42297</c:v>
              </c:pt>
              <c:pt idx="27">
                <c:v>42298</c:v>
              </c:pt>
              <c:pt idx="28">
                <c:v>42299</c:v>
              </c:pt>
              <c:pt idx="29">
                <c:v>42300</c:v>
              </c:pt>
              <c:pt idx="30">
                <c:v>42303</c:v>
              </c:pt>
              <c:pt idx="31">
                <c:v>42304</c:v>
              </c:pt>
              <c:pt idx="32">
                <c:v>42305</c:v>
              </c:pt>
              <c:pt idx="33">
                <c:v>42306</c:v>
              </c:pt>
              <c:pt idx="34">
                <c:v>42307</c:v>
              </c:pt>
              <c:pt idx="35">
                <c:v>42310</c:v>
              </c:pt>
              <c:pt idx="36">
                <c:v>42311</c:v>
              </c:pt>
              <c:pt idx="37">
                <c:v>42312</c:v>
              </c:pt>
              <c:pt idx="38">
                <c:v>42313</c:v>
              </c:pt>
              <c:pt idx="39">
                <c:v>42314</c:v>
              </c:pt>
              <c:pt idx="40">
                <c:v>42317</c:v>
              </c:pt>
              <c:pt idx="41">
                <c:v>42318</c:v>
              </c:pt>
              <c:pt idx="42">
                <c:v>42319</c:v>
              </c:pt>
              <c:pt idx="43">
                <c:v>42320</c:v>
              </c:pt>
              <c:pt idx="44">
                <c:v>42321</c:v>
              </c:pt>
              <c:pt idx="45">
                <c:v>42324</c:v>
              </c:pt>
              <c:pt idx="46">
                <c:v>42325</c:v>
              </c:pt>
              <c:pt idx="47">
                <c:v>42326</c:v>
              </c:pt>
              <c:pt idx="48">
                <c:v>42327</c:v>
              </c:pt>
              <c:pt idx="49">
                <c:v>42328</c:v>
              </c:pt>
              <c:pt idx="50">
                <c:v>42331</c:v>
              </c:pt>
              <c:pt idx="51">
                <c:v>42332</c:v>
              </c:pt>
              <c:pt idx="52">
                <c:v>42333</c:v>
              </c:pt>
              <c:pt idx="53">
                <c:v>42334</c:v>
              </c:pt>
              <c:pt idx="54">
                <c:v>42335</c:v>
              </c:pt>
              <c:pt idx="55">
                <c:v>42338</c:v>
              </c:pt>
              <c:pt idx="56">
                <c:v>42339</c:v>
              </c:pt>
              <c:pt idx="57">
                <c:v>42340</c:v>
              </c:pt>
              <c:pt idx="58">
                <c:v>42341</c:v>
              </c:pt>
              <c:pt idx="59">
                <c:v>42342</c:v>
              </c:pt>
              <c:pt idx="60">
                <c:v>42345</c:v>
              </c:pt>
              <c:pt idx="61">
                <c:v>42346</c:v>
              </c:pt>
              <c:pt idx="62">
                <c:v>42347</c:v>
              </c:pt>
              <c:pt idx="63">
                <c:v>42348</c:v>
              </c:pt>
              <c:pt idx="64">
                <c:v>42349</c:v>
              </c:pt>
              <c:pt idx="65">
                <c:v>42352</c:v>
              </c:pt>
              <c:pt idx="66">
                <c:v>42353</c:v>
              </c:pt>
              <c:pt idx="67">
                <c:v>42354</c:v>
              </c:pt>
              <c:pt idx="68">
                <c:v>42355</c:v>
              </c:pt>
              <c:pt idx="69">
                <c:v>42356</c:v>
              </c:pt>
              <c:pt idx="70">
                <c:v>42359</c:v>
              </c:pt>
              <c:pt idx="71">
                <c:v>42360</c:v>
              </c:pt>
              <c:pt idx="72">
                <c:v>42361</c:v>
              </c:pt>
              <c:pt idx="73">
                <c:v>42362</c:v>
              </c:pt>
              <c:pt idx="74">
                <c:v>42363</c:v>
              </c:pt>
              <c:pt idx="75">
                <c:v>42366</c:v>
              </c:pt>
              <c:pt idx="76">
                <c:v>42367</c:v>
              </c:pt>
              <c:pt idx="77">
                <c:v>42368</c:v>
              </c:pt>
              <c:pt idx="78">
                <c:v>42369</c:v>
              </c:pt>
              <c:pt idx="79">
                <c:v>42370</c:v>
              </c:pt>
              <c:pt idx="80">
                <c:v>42373</c:v>
              </c:pt>
              <c:pt idx="81">
                <c:v>42374</c:v>
              </c:pt>
              <c:pt idx="82">
                <c:v>42375</c:v>
              </c:pt>
              <c:pt idx="83">
                <c:v>42376</c:v>
              </c:pt>
              <c:pt idx="84">
                <c:v>42377</c:v>
              </c:pt>
              <c:pt idx="85">
                <c:v>42380</c:v>
              </c:pt>
              <c:pt idx="86">
                <c:v>42381</c:v>
              </c:pt>
              <c:pt idx="87">
                <c:v>42382</c:v>
              </c:pt>
              <c:pt idx="88">
                <c:v>42383</c:v>
              </c:pt>
              <c:pt idx="89">
                <c:v>42384</c:v>
              </c:pt>
              <c:pt idx="90">
                <c:v>42387</c:v>
              </c:pt>
              <c:pt idx="91">
                <c:v>42388</c:v>
              </c:pt>
              <c:pt idx="92">
                <c:v>42389</c:v>
              </c:pt>
              <c:pt idx="93">
                <c:v>42390</c:v>
              </c:pt>
              <c:pt idx="94">
                <c:v>42391</c:v>
              </c:pt>
              <c:pt idx="95">
                <c:v>42394</c:v>
              </c:pt>
              <c:pt idx="96">
                <c:v>42395</c:v>
              </c:pt>
              <c:pt idx="97">
                <c:v>42396</c:v>
              </c:pt>
              <c:pt idx="98">
                <c:v>42397</c:v>
              </c:pt>
              <c:pt idx="99">
                <c:v>42398</c:v>
              </c:pt>
              <c:pt idx="100">
                <c:v>42401</c:v>
              </c:pt>
              <c:pt idx="101">
                <c:v>42402</c:v>
              </c:pt>
              <c:pt idx="102">
                <c:v>42403</c:v>
              </c:pt>
              <c:pt idx="103">
                <c:v>42404</c:v>
              </c:pt>
              <c:pt idx="104">
                <c:v>42405</c:v>
              </c:pt>
              <c:pt idx="105">
                <c:v>42408</c:v>
              </c:pt>
              <c:pt idx="106">
                <c:v>42409</c:v>
              </c:pt>
              <c:pt idx="107">
                <c:v>42410</c:v>
              </c:pt>
              <c:pt idx="108">
                <c:v>42411</c:v>
              </c:pt>
              <c:pt idx="109">
                <c:v>42412</c:v>
              </c:pt>
              <c:pt idx="110">
                <c:v>42415</c:v>
              </c:pt>
              <c:pt idx="111">
                <c:v>42416</c:v>
              </c:pt>
              <c:pt idx="112">
                <c:v>42417</c:v>
              </c:pt>
              <c:pt idx="113">
                <c:v>42418</c:v>
              </c:pt>
              <c:pt idx="114">
                <c:v>42419</c:v>
              </c:pt>
              <c:pt idx="115">
                <c:v>42422</c:v>
              </c:pt>
              <c:pt idx="116">
                <c:v>42423</c:v>
              </c:pt>
              <c:pt idx="117">
                <c:v>42424</c:v>
              </c:pt>
              <c:pt idx="118">
                <c:v>42425</c:v>
              </c:pt>
              <c:pt idx="119">
                <c:v>42426</c:v>
              </c:pt>
              <c:pt idx="120">
                <c:v>42429</c:v>
              </c:pt>
              <c:pt idx="121">
                <c:v>42430</c:v>
              </c:pt>
              <c:pt idx="122">
                <c:v>42431</c:v>
              </c:pt>
              <c:pt idx="123">
                <c:v>42432</c:v>
              </c:pt>
              <c:pt idx="124">
                <c:v>42433</c:v>
              </c:pt>
              <c:pt idx="125">
                <c:v>42436</c:v>
              </c:pt>
              <c:pt idx="126">
                <c:v>42437</c:v>
              </c:pt>
              <c:pt idx="127">
                <c:v>42438</c:v>
              </c:pt>
              <c:pt idx="128">
                <c:v>42439</c:v>
              </c:pt>
              <c:pt idx="129">
                <c:v>42440</c:v>
              </c:pt>
              <c:pt idx="130">
                <c:v>42443</c:v>
              </c:pt>
              <c:pt idx="131">
                <c:v>42444</c:v>
              </c:pt>
              <c:pt idx="132">
                <c:v>42445</c:v>
              </c:pt>
              <c:pt idx="133">
                <c:v>42446</c:v>
              </c:pt>
              <c:pt idx="134">
                <c:v>42447</c:v>
              </c:pt>
              <c:pt idx="135">
                <c:v>42450</c:v>
              </c:pt>
              <c:pt idx="136">
                <c:v>42451</c:v>
              </c:pt>
              <c:pt idx="137">
                <c:v>42452</c:v>
              </c:pt>
              <c:pt idx="138">
                <c:v>42453</c:v>
              </c:pt>
              <c:pt idx="139">
                <c:v>42454</c:v>
              </c:pt>
              <c:pt idx="140">
                <c:v>42457</c:v>
              </c:pt>
              <c:pt idx="141">
                <c:v>42458</c:v>
              </c:pt>
              <c:pt idx="142">
                <c:v>42459</c:v>
              </c:pt>
              <c:pt idx="143">
                <c:v>42460</c:v>
              </c:pt>
              <c:pt idx="144">
                <c:v>42461</c:v>
              </c:pt>
              <c:pt idx="145">
                <c:v>42464</c:v>
              </c:pt>
              <c:pt idx="146">
                <c:v>42465</c:v>
              </c:pt>
              <c:pt idx="147">
                <c:v>42466</c:v>
              </c:pt>
              <c:pt idx="148">
                <c:v>42467</c:v>
              </c:pt>
              <c:pt idx="149">
                <c:v>42468</c:v>
              </c:pt>
              <c:pt idx="150">
                <c:v>42471</c:v>
              </c:pt>
              <c:pt idx="151">
                <c:v>42472</c:v>
              </c:pt>
              <c:pt idx="152">
                <c:v>42473</c:v>
              </c:pt>
              <c:pt idx="153">
                <c:v>42474</c:v>
              </c:pt>
              <c:pt idx="154">
                <c:v>42475</c:v>
              </c:pt>
              <c:pt idx="155">
                <c:v>42478</c:v>
              </c:pt>
              <c:pt idx="156">
                <c:v>42479</c:v>
              </c:pt>
              <c:pt idx="157">
                <c:v>42480</c:v>
              </c:pt>
              <c:pt idx="158">
                <c:v>42481</c:v>
              </c:pt>
              <c:pt idx="159">
                <c:v>42482</c:v>
              </c:pt>
              <c:pt idx="160">
                <c:v>42485</c:v>
              </c:pt>
              <c:pt idx="161">
                <c:v>42486</c:v>
              </c:pt>
              <c:pt idx="162">
                <c:v>42487</c:v>
              </c:pt>
              <c:pt idx="163">
                <c:v>42488</c:v>
              </c:pt>
              <c:pt idx="164">
                <c:v>42489</c:v>
              </c:pt>
              <c:pt idx="165">
                <c:v>42492</c:v>
              </c:pt>
              <c:pt idx="166">
                <c:v>42493</c:v>
              </c:pt>
              <c:pt idx="167">
                <c:v>42494</c:v>
              </c:pt>
              <c:pt idx="168">
                <c:v>42495</c:v>
              </c:pt>
              <c:pt idx="169">
                <c:v>42496</c:v>
              </c:pt>
              <c:pt idx="170">
                <c:v>42499</c:v>
              </c:pt>
              <c:pt idx="171">
                <c:v>42500</c:v>
              </c:pt>
              <c:pt idx="172">
                <c:v>42501</c:v>
              </c:pt>
              <c:pt idx="173">
                <c:v>42502</c:v>
              </c:pt>
              <c:pt idx="174">
                <c:v>42503</c:v>
              </c:pt>
              <c:pt idx="175">
                <c:v>42506</c:v>
              </c:pt>
              <c:pt idx="176">
                <c:v>42507</c:v>
              </c:pt>
              <c:pt idx="177">
                <c:v>42508</c:v>
              </c:pt>
              <c:pt idx="178">
                <c:v>42509</c:v>
              </c:pt>
              <c:pt idx="179">
                <c:v>42510</c:v>
              </c:pt>
              <c:pt idx="180">
                <c:v>42513</c:v>
              </c:pt>
              <c:pt idx="181">
                <c:v>42514</c:v>
              </c:pt>
              <c:pt idx="182">
                <c:v>42515</c:v>
              </c:pt>
              <c:pt idx="183">
                <c:v>42516</c:v>
              </c:pt>
              <c:pt idx="184">
                <c:v>42517</c:v>
              </c:pt>
              <c:pt idx="185">
                <c:v>42520</c:v>
              </c:pt>
              <c:pt idx="186">
                <c:v>42521</c:v>
              </c:pt>
              <c:pt idx="187">
                <c:v>42522</c:v>
              </c:pt>
              <c:pt idx="188">
                <c:v>42523</c:v>
              </c:pt>
              <c:pt idx="189">
                <c:v>42524</c:v>
              </c:pt>
              <c:pt idx="190">
                <c:v>42527</c:v>
              </c:pt>
              <c:pt idx="191">
                <c:v>42528</c:v>
              </c:pt>
              <c:pt idx="192">
                <c:v>42529</c:v>
              </c:pt>
              <c:pt idx="193">
                <c:v>42530</c:v>
              </c:pt>
              <c:pt idx="194">
                <c:v>42531</c:v>
              </c:pt>
              <c:pt idx="195">
                <c:v>42534</c:v>
              </c:pt>
              <c:pt idx="196">
                <c:v>42535</c:v>
              </c:pt>
              <c:pt idx="197">
                <c:v>42536</c:v>
              </c:pt>
              <c:pt idx="198">
                <c:v>42537</c:v>
              </c:pt>
              <c:pt idx="199">
                <c:v>42538</c:v>
              </c:pt>
              <c:pt idx="200">
                <c:v>42541</c:v>
              </c:pt>
              <c:pt idx="201">
                <c:v>42542</c:v>
              </c:pt>
              <c:pt idx="202">
                <c:v>42543</c:v>
              </c:pt>
              <c:pt idx="203">
                <c:v>42544</c:v>
              </c:pt>
              <c:pt idx="204">
                <c:v>42545</c:v>
              </c:pt>
              <c:pt idx="205">
                <c:v>42548</c:v>
              </c:pt>
              <c:pt idx="206">
                <c:v>42549</c:v>
              </c:pt>
              <c:pt idx="207">
                <c:v>42550</c:v>
              </c:pt>
              <c:pt idx="208">
                <c:v>42551</c:v>
              </c:pt>
              <c:pt idx="209">
                <c:v>42552</c:v>
              </c:pt>
              <c:pt idx="210">
                <c:v>42555</c:v>
              </c:pt>
              <c:pt idx="211">
                <c:v>42556</c:v>
              </c:pt>
              <c:pt idx="212">
                <c:v>42557</c:v>
              </c:pt>
              <c:pt idx="213">
                <c:v>42558</c:v>
              </c:pt>
              <c:pt idx="214">
                <c:v>42559</c:v>
              </c:pt>
              <c:pt idx="215">
                <c:v>42562</c:v>
              </c:pt>
              <c:pt idx="216">
                <c:v>42563</c:v>
              </c:pt>
              <c:pt idx="217">
                <c:v>42564</c:v>
              </c:pt>
              <c:pt idx="218">
                <c:v>42565</c:v>
              </c:pt>
              <c:pt idx="219">
                <c:v>42566</c:v>
              </c:pt>
              <c:pt idx="220">
                <c:v>42569</c:v>
              </c:pt>
              <c:pt idx="221">
                <c:v>42570</c:v>
              </c:pt>
              <c:pt idx="222">
                <c:v>42571</c:v>
              </c:pt>
              <c:pt idx="223">
                <c:v>42572</c:v>
              </c:pt>
              <c:pt idx="224">
                <c:v>42573</c:v>
              </c:pt>
              <c:pt idx="225">
                <c:v>42576</c:v>
              </c:pt>
              <c:pt idx="226">
                <c:v>42577</c:v>
              </c:pt>
              <c:pt idx="227">
                <c:v>42578</c:v>
              </c:pt>
              <c:pt idx="228">
                <c:v>42579</c:v>
              </c:pt>
              <c:pt idx="229">
                <c:v>42580</c:v>
              </c:pt>
              <c:pt idx="230">
                <c:v>42583</c:v>
              </c:pt>
              <c:pt idx="231">
                <c:v>42584</c:v>
              </c:pt>
              <c:pt idx="232">
                <c:v>42585</c:v>
              </c:pt>
              <c:pt idx="233">
                <c:v>42586</c:v>
              </c:pt>
              <c:pt idx="234">
                <c:v>42587</c:v>
              </c:pt>
              <c:pt idx="235">
                <c:v>42590</c:v>
              </c:pt>
              <c:pt idx="236">
                <c:v>42591</c:v>
              </c:pt>
              <c:pt idx="237">
                <c:v>42592</c:v>
              </c:pt>
              <c:pt idx="238">
                <c:v>42593</c:v>
              </c:pt>
              <c:pt idx="239">
                <c:v>42594</c:v>
              </c:pt>
              <c:pt idx="240">
                <c:v>42597</c:v>
              </c:pt>
              <c:pt idx="241">
                <c:v>42598</c:v>
              </c:pt>
              <c:pt idx="242">
                <c:v>42599</c:v>
              </c:pt>
              <c:pt idx="243">
                <c:v>42600</c:v>
              </c:pt>
              <c:pt idx="244">
                <c:v>42601</c:v>
              </c:pt>
              <c:pt idx="245">
                <c:v>42604</c:v>
              </c:pt>
              <c:pt idx="246">
                <c:v>42605</c:v>
              </c:pt>
              <c:pt idx="247">
                <c:v>42606</c:v>
              </c:pt>
              <c:pt idx="248">
                <c:v>42607</c:v>
              </c:pt>
              <c:pt idx="249">
                <c:v>42608</c:v>
              </c:pt>
              <c:pt idx="250">
                <c:v>42611</c:v>
              </c:pt>
              <c:pt idx="251">
                <c:v>42612</c:v>
              </c:pt>
              <c:pt idx="252">
                <c:v>42613</c:v>
              </c:pt>
              <c:pt idx="253">
                <c:v>42614</c:v>
              </c:pt>
              <c:pt idx="254">
                <c:v>42615</c:v>
              </c:pt>
              <c:pt idx="255">
                <c:v>42618</c:v>
              </c:pt>
              <c:pt idx="256">
                <c:v>42619</c:v>
              </c:pt>
              <c:pt idx="257">
                <c:v>42620</c:v>
              </c:pt>
              <c:pt idx="258">
                <c:v>42621</c:v>
              </c:pt>
              <c:pt idx="259">
                <c:v>42622</c:v>
              </c:pt>
              <c:pt idx="260">
                <c:v>42625</c:v>
              </c:pt>
              <c:pt idx="261">
                <c:v>42626</c:v>
              </c:pt>
              <c:pt idx="262">
                <c:v>42627</c:v>
              </c:pt>
              <c:pt idx="263">
                <c:v>42628</c:v>
              </c:pt>
              <c:pt idx="264">
                <c:v>42629</c:v>
              </c:pt>
              <c:pt idx="265">
                <c:v>42632</c:v>
              </c:pt>
              <c:pt idx="266">
                <c:v>42633</c:v>
              </c:pt>
              <c:pt idx="267">
                <c:v>42634</c:v>
              </c:pt>
              <c:pt idx="268">
                <c:v>42635</c:v>
              </c:pt>
              <c:pt idx="269">
                <c:v>42636</c:v>
              </c:pt>
              <c:pt idx="270">
                <c:v>42639</c:v>
              </c:pt>
              <c:pt idx="271">
                <c:v>42640</c:v>
              </c:pt>
              <c:pt idx="272">
                <c:v>42641</c:v>
              </c:pt>
              <c:pt idx="273">
                <c:v>42642</c:v>
              </c:pt>
              <c:pt idx="274">
                <c:v>42643</c:v>
              </c:pt>
              <c:pt idx="275">
                <c:v>42646</c:v>
              </c:pt>
              <c:pt idx="276">
                <c:v>42647</c:v>
              </c:pt>
              <c:pt idx="277">
                <c:v>42648</c:v>
              </c:pt>
              <c:pt idx="278">
                <c:v>42649</c:v>
              </c:pt>
              <c:pt idx="279">
                <c:v>42650</c:v>
              </c:pt>
              <c:pt idx="280">
                <c:v>42653</c:v>
              </c:pt>
              <c:pt idx="281">
                <c:v>42654</c:v>
              </c:pt>
              <c:pt idx="282">
                <c:v>42655</c:v>
              </c:pt>
              <c:pt idx="283">
                <c:v>42656</c:v>
              </c:pt>
              <c:pt idx="284">
                <c:v>42657</c:v>
              </c:pt>
              <c:pt idx="285">
                <c:v>42660</c:v>
              </c:pt>
              <c:pt idx="286">
                <c:v>42661</c:v>
              </c:pt>
              <c:pt idx="287">
                <c:v>42662</c:v>
              </c:pt>
              <c:pt idx="288">
                <c:v>42663</c:v>
              </c:pt>
              <c:pt idx="289">
                <c:v>42664</c:v>
              </c:pt>
              <c:pt idx="290">
                <c:v>42667</c:v>
              </c:pt>
              <c:pt idx="291">
                <c:v>42668</c:v>
              </c:pt>
              <c:pt idx="292">
                <c:v>42669</c:v>
              </c:pt>
              <c:pt idx="293">
                <c:v>42670</c:v>
              </c:pt>
              <c:pt idx="294">
                <c:v>42671</c:v>
              </c:pt>
              <c:pt idx="295">
                <c:v>42674</c:v>
              </c:pt>
              <c:pt idx="296">
                <c:v>42675</c:v>
              </c:pt>
              <c:pt idx="297">
                <c:v>42676</c:v>
              </c:pt>
              <c:pt idx="298">
                <c:v>42677</c:v>
              </c:pt>
              <c:pt idx="299">
                <c:v>42678</c:v>
              </c:pt>
              <c:pt idx="300">
                <c:v>42681</c:v>
              </c:pt>
              <c:pt idx="301">
                <c:v>42682</c:v>
              </c:pt>
              <c:pt idx="302">
                <c:v>42683</c:v>
              </c:pt>
              <c:pt idx="303">
                <c:v>42684</c:v>
              </c:pt>
              <c:pt idx="304">
                <c:v>42685</c:v>
              </c:pt>
              <c:pt idx="305">
                <c:v>42688</c:v>
              </c:pt>
              <c:pt idx="306">
                <c:v>42689</c:v>
              </c:pt>
              <c:pt idx="307">
                <c:v>42690</c:v>
              </c:pt>
              <c:pt idx="308">
                <c:v>42691</c:v>
              </c:pt>
              <c:pt idx="309">
                <c:v>42692</c:v>
              </c:pt>
              <c:pt idx="310">
                <c:v>42695</c:v>
              </c:pt>
              <c:pt idx="311">
                <c:v>42696</c:v>
              </c:pt>
              <c:pt idx="312">
                <c:v>42697</c:v>
              </c:pt>
              <c:pt idx="313">
                <c:v>42698</c:v>
              </c:pt>
              <c:pt idx="314">
                <c:v>42699</c:v>
              </c:pt>
              <c:pt idx="315">
                <c:v>42702</c:v>
              </c:pt>
              <c:pt idx="316">
                <c:v>42703</c:v>
              </c:pt>
              <c:pt idx="317">
                <c:v>42704</c:v>
              </c:pt>
              <c:pt idx="318">
                <c:v>42705</c:v>
              </c:pt>
              <c:pt idx="319">
                <c:v>42706</c:v>
              </c:pt>
              <c:pt idx="320">
                <c:v>42709</c:v>
              </c:pt>
              <c:pt idx="321">
                <c:v>42710</c:v>
              </c:pt>
              <c:pt idx="322">
                <c:v>42711</c:v>
              </c:pt>
              <c:pt idx="323">
                <c:v>42712</c:v>
              </c:pt>
              <c:pt idx="324">
                <c:v>42713</c:v>
              </c:pt>
              <c:pt idx="325">
                <c:v>42716</c:v>
              </c:pt>
              <c:pt idx="326">
                <c:v>42717</c:v>
              </c:pt>
              <c:pt idx="327">
                <c:v>42718</c:v>
              </c:pt>
              <c:pt idx="328">
                <c:v>42719</c:v>
              </c:pt>
              <c:pt idx="329">
                <c:v>42720</c:v>
              </c:pt>
              <c:pt idx="330">
                <c:v>42723</c:v>
              </c:pt>
              <c:pt idx="331">
                <c:v>42724</c:v>
              </c:pt>
              <c:pt idx="332">
                <c:v>42725</c:v>
              </c:pt>
              <c:pt idx="333">
                <c:v>42726</c:v>
              </c:pt>
              <c:pt idx="334">
                <c:v>42727</c:v>
              </c:pt>
              <c:pt idx="335">
                <c:v>42730</c:v>
              </c:pt>
              <c:pt idx="336">
                <c:v>42731</c:v>
              </c:pt>
              <c:pt idx="337">
                <c:v>42732</c:v>
              </c:pt>
              <c:pt idx="338">
                <c:v>42733</c:v>
              </c:pt>
              <c:pt idx="339">
                <c:v>42734</c:v>
              </c:pt>
              <c:pt idx="340">
                <c:v>42737</c:v>
              </c:pt>
              <c:pt idx="341">
                <c:v>42738</c:v>
              </c:pt>
              <c:pt idx="342">
                <c:v>42739</c:v>
              </c:pt>
              <c:pt idx="343">
                <c:v>42740</c:v>
              </c:pt>
              <c:pt idx="344">
                <c:v>42741</c:v>
              </c:pt>
              <c:pt idx="345">
                <c:v>42744</c:v>
              </c:pt>
              <c:pt idx="346">
                <c:v>42745</c:v>
              </c:pt>
              <c:pt idx="347">
                <c:v>42746</c:v>
              </c:pt>
              <c:pt idx="348">
                <c:v>42747</c:v>
              </c:pt>
              <c:pt idx="349">
                <c:v>42748</c:v>
              </c:pt>
              <c:pt idx="350">
                <c:v>42751</c:v>
              </c:pt>
              <c:pt idx="351">
                <c:v>42752</c:v>
              </c:pt>
              <c:pt idx="352">
                <c:v>42753</c:v>
              </c:pt>
              <c:pt idx="353">
                <c:v>42754</c:v>
              </c:pt>
              <c:pt idx="354">
                <c:v>42755</c:v>
              </c:pt>
              <c:pt idx="355">
                <c:v>42758</c:v>
              </c:pt>
              <c:pt idx="356">
                <c:v>42759</c:v>
              </c:pt>
              <c:pt idx="357">
                <c:v>42760</c:v>
              </c:pt>
              <c:pt idx="358">
                <c:v>42761</c:v>
              </c:pt>
              <c:pt idx="359">
                <c:v>42762</c:v>
              </c:pt>
              <c:pt idx="360">
                <c:v>42765</c:v>
              </c:pt>
              <c:pt idx="361">
                <c:v>42766</c:v>
              </c:pt>
              <c:pt idx="362">
                <c:v>42767</c:v>
              </c:pt>
              <c:pt idx="363">
                <c:v>42768</c:v>
              </c:pt>
              <c:pt idx="364">
                <c:v>42769</c:v>
              </c:pt>
              <c:pt idx="365">
                <c:v>42772</c:v>
              </c:pt>
              <c:pt idx="366">
                <c:v>42773</c:v>
              </c:pt>
              <c:pt idx="367">
                <c:v>42774</c:v>
              </c:pt>
              <c:pt idx="368">
                <c:v>42775</c:v>
              </c:pt>
              <c:pt idx="369">
                <c:v>42776</c:v>
              </c:pt>
              <c:pt idx="370">
                <c:v>42779</c:v>
              </c:pt>
              <c:pt idx="371">
                <c:v>42780</c:v>
              </c:pt>
              <c:pt idx="372">
                <c:v>42781</c:v>
              </c:pt>
              <c:pt idx="373">
                <c:v>42782</c:v>
              </c:pt>
              <c:pt idx="374">
                <c:v>42783</c:v>
              </c:pt>
              <c:pt idx="375">
                <c:v>42786</c:v>
              </c:pt>
              <c:pt idx="376">
                <c:v>42787</c:v>
              </c:pt>
              <c:pt idx="377">
                <c:v>42788</c:v>
              </c:pt>
              <c:pt idx="378">
                <c:v>42789</c:v>
              </c:pt>
              <c:pt idx="379">
                <c:v>42790</c:v>
              </c:pt>
              <c:pt idx="380">
                <c:v>42793</c:v>
              </c:pt>
              <c:pt idx="381">
                <c:v>42794</c:v>
              </c:pt>
              <c:pt idx="382">
                <c:v>42795</c:v>
              </c:pt>
              <c:pt idx="383">
                <c:v>42796</c:v>
              </c:pt>
              <c:pt idx="384">
                <c:v>42797</c:v>
              </c:pt>
              <c:pt idx="385">
                <c:v>42800</c:v>
              </c:pt>
              <c:pt idx="386">
                <c:v>42801</c:v>
              </c:pt>
              <c:pt idx="387">
                <c:v>42802</c:v>
              </c:pt>
              <c:pt idx="388">
                <c:v>42803</c:v>
              </c:pt>
              <c:pt idx="389">
                <c:v>42804</c:v>
              </c:pt>
              <c:pt idx="390">
                <c:v>42807</c:v>
              </c:pt>
              <c:pt idx="391">
                <c:v>42808</c:v>
              </c:pt>
              <c:pt idx="392">
                <c:v>42809</c:v>
              </c:pt>
              <c:pt idx="393">
                <c:v>42810</c:v>
              </c:pt>
              <c:pt idx="394">
                <c:v>42811</c:v>
              </c:pt>
              <c:pt idx="395">
                <c:v>42814</c:v>
              </c:pt>
              <c:pt idx="396">
                <c:v>42815</c:v>
              </c:pt>
              <c:pt idx="397">
                <c:v>42816</c:v>
              </c:pt>
              <c:pt idx="398">
                <c:v>42817</c:v>
              </c:pt>
              <c:pt idx="399">
                <c:v>42818</c:v>
              </c:pt>
              <c:pt idx="400">
                <c:v>42821</c:v>
              </c:pt>
              <c:pt idx="401">
                <c:v>42822</c:v>
              </c:pt>
              <c:pt idx="402">
                <c:v>42823</c:v>
              </c:pt>
              <c:pt idx="403">
                <c:v>42824</c:v>
              </c:pt>
              <c:pt idx="404">
                <c:v>42825</c:v>
              </c:pt>
              <c:pt idx="405">
                <c:v>42828</c:v>
              </c:pt>
              <c:pt idx="406">
                <c:v>42829</c:v>
              </c:pt>
              <c:pt idx="407">
                <c:v>42830</c:v>
              </c:pt>
              <c:pt idx="408">
                <c:v>42831</c:v>
              </c:pt>
              <c:pt idx="409">
                <c:v>42832</c:v>
              </c:pt>
              <c:pt idx="410">
                <c:v>42835</c:v>
              </c:pt>
              <c:pt idx="411">
                <c:v>42836</c:v>
              </c:pt>
              <c:pt idx="412">
                <c:v>42837</c:v>
              </c:pt>
              <c:pt idx="413">
                <c:v>42838</c:v>
              </c:pt>
              <c:pt idx="414">
                <c:v>42839</c:v>
              </c:pt>
              <c:pt idx="415">
                <c:v>42842</c:v>
              </c:pt>
              <c:pt idx="416">
                <c:v>42843</c:v>
              </c:pt>
              <c:pt idx="417">
                <c:v>42844</c:v>
              </c:pt>
              <c:pt idx="418">
                <c:v>42845</c:v>
              </c:pt>
              <c:pt idx="419">
                <c:v>42846</c:v>
              </c:pt>
              <c:pt idx="420">
                <c:v>42849</c:v>
              </c:pt>
              <c:pt idx="421">
                <c:v>42850</c:v>
              </c:pt>
              <c:pt idx="422">
                <c:v>42851</c:v>
              </c:pt>
              <c:pt idx="423">
                <c:v>42852</c:v>
              </c:pt>
              <c:pt idx="424">
                <c:v>42853</c:v>
              </c:pt>
              <c:pt idx="425">
                <c:v>42856</c:v>
              </c:pt>
              <c:pt idx="426">
                <c:v>42857</c:v>
              </c:pt>
              <c:pt idx="427">
                <c:v>42858</c:v>
              </c:pt>
              <c:pt idx="428">
                <c:v>42859</c:v>
              </c:pt>
              <c:pt idx="429">
                <c:v>42860</c:v>
              </c:pt>
              <c:pt idx="430">
                <c:v>42863</c:v>
              </c:pt>
              <c:pt idx="431">
                <c:v>42864</c:v>
              </c:pt>
              <c:pt idx="432">
                <c:v>42865</c:v>
              </c:pt>
              <c:pt idx="433">
                <c:v>42866</c:v>
              </c:pt>
              <c:pt idx="434">
                <c:v>42867</c:v>
              </c:pt>
              <c:pt idx="435">
                <c:v>42870</c:v>
              </c:pt>
              <c:pt idx="436">
                <c:v>42871</c:v>
              </c:pt>
              <c:pt idx="437">
                <c:v>42872</c:v>
              </c:pt>
              <c:pt idx="438">
                <c:v>42873</c:v>
              </c:pt>
              <c:pt idx="439">
                <c:v>42874</c:v>
              </c:pt>
              <c:pt idx="440">
                <c:v>42877</c:v>
              </c:pt>
              <c:pt idx="441">
                <c:v>42878</c:v>
              </c:pt>
              <c:pt idx="442">
                <c:v>42879</c:v>
              </c:pt>
              <c:pt idx="443">
                <c:v>42880</c:v>
              </c:pt>
              <c:pt idx="444">
                <c:v>42881</c:v>
              </c:pt>
              <c:pt idx="445">
                <c:v>42884</c:v>
              </c:pt>
              <c:pt idx="446">
                <c:v>42885</c:v>
              </c:pt>
              <c:pt idx="447">
                <c:v>42886</c:v>
              </c:pt>
              <c:pt idx="448">
                <c:v>42887</c:v>
              </c:pt>
              <c:pt idx="449">
                <c:v>42888</c:v>
              </c:pt>
              <c:pt idx="450">
                <c:v>42891</c:v>
              </c:pt>
              <c:pt idx="451">
                <c:v>42892</c:v>
              </c:pt>
              <c:pt idx="452">
                <c:v>42893</c:v>
              </c:pt>
              <c:pt idx="453">
                <c:v>42894</c:v>
              </c:pt>
              <c:pt idx="454">
                <c:v>42895</c:v>
              </c:pt>
              <c:pt idx="455">
                <c:v>42898</c:v>
              </c:pt>
              <c:pt idx="456">
                <c:v>42899</c:v>
              </c:pt>
              <c:pt idx="457">
                <c:v>42900</c:v>
              </c:pt>
              <c:pt idx="458">
                <c:v>42901</c:v>
              </c:pt>
              <c:pt idx="459">
                <c:v>42902</c:v>
              </c:pt>
              <c:pt idx="460">
                <c:v>42905</c:v>
              </c:pt>
              <c:pt idx="461">
                <c:v>42906</c:v>
              </c:pt>
              <c:pt idx="462">
                <c:v>42907</c:v>
              </c:pt>
              <c:pt idx="463">
                <c:v>42908</c:v>
              </c:pt>
              <c:pt idx="464">
                <c:v>42909</c:v>
              </c:pt>
              <c:pt idx="465">
                <c:v>42912</c:v>
              </c:pt>
              <c:pt idx="466">
                <c:v>42913</c:v>
              </c:pt>
              <c:pt idx="467">
                <c:v>42914</c:v>
              </c:pt>
              <c:pt idx="468">
                <c:v>42915</c:v>
              </c:pt>
              <c:pt idx="469">
                <c:v>42916</c:v>
              </c:pt>
              <c:pt idx="470">
                <c:v>42919</c:v>
              </c:pt>
              <c:pt idx="471">
                <c:v>42920</c:v>
              </c:pt>
              <c:pt idx="472">
                <c:v>42921</c:v>
              </c:pt>
              <c:pt idx="473">
                <c:v>42922</c:v>
              </c:pt>
              <c:pt idx="474">
                <c:v>42923</c:v>
              </c:pt>
              <c:pt idx="475">
                <c:v>42926</c:v>
              </c:pt>
              <c:pt idx="476">
                <c:v>42927</c:v>
              </c:pt>
              <c:pt idx="477">
                <c:v>42928</c:v>
              </c:pt>
              <c:pt idx="478">
                <c:v>42929</c:v>
              </c:pt>
              <c:pt idx="479">
                <c:v>42930</c:v>
              </c:pt>
              <c:pt idx="480">
                <c:v>42933</c:v>
              </c:pt>
              <c:pt idx="481">
                <c:v>42934</c:v>
              </c:pt>
              <c:pt idx="482">
                <c:v>42935</c:v>
              </c:pt>
              <c:pt idx="483">
                <c:v>42936</c:v>
              </c:pt>
              <c:pt idx="484">
                <c:v>42937</c:v>
              </c:pt>
              <c:pt idx="485">
                <c:v>42940</c:v>
              </c:pt>
              <c:pt idx="486">
                <c:v>42941</c:v>
              </c:pt>
              <c:pt idx="487">
                <c:v>42942</c:v>
              </c:pt>
              <c:pt idx="488">
                <c:v>42943</c:v>
              </c:pt>
              <c:pt idx="489">
                <c:v>42944</c:v>
              </c:pt>
              <c:pt idx="490">
                <c:v>42947</c:v>
              </c:pt>
              <c:pt idx="491">
                <c:v>42948</c:v>
              </c:pt>
              <c:pt idx="492">
                <c:v>42949</c:v>
              </c:pt>
              <c:pt idx="493">
                <c:v>42950</c:v>
              </c:pt>
              <c:pt idx="494">
                <c:v>42951</c:v>
              </c:pt>
              <c:pt idx="495">
                <c:v>42954</c:v>
              </c:pt>
              <c:pt idx="496">
                <c:v>42955</c:v>
              </c:pt>
              <c:pt idx="497">
                <c:v>42956</c:v>
              </c:pt>
              <c:pt idx="498">
                <c:v>42957</c:v>
              </c:pt>
              <c:pt idx="499">
                <c:v>42958</c:v>
              </c:pt>
              <c:pt idx="500">
                <c:v>42961</c:v>
              </c:pt>
              <c:pt idx="501">
                <c:v>42962</c:v>
              </c:pt>
              <c:pt idx="502">
                <c:v>42963</c:v>
              </c:pt>
              <c:pt idx="503">
                <c:v>42964</c:v>
              </c:pt>
              <c:pt idx="504">
                <c:v>42965</c:v>
              </c:pt>
              <c:pt idx="505">
                <c:v>42968</c:v>
              </c:pt>
              <c:pt idx="506">
                <c:v>42969</c:v>
              </c:pt>
              <c:pt idx="507">
                <c:v>42970</c:v>
              </c:pt>
              <c:pt idx="508">
                <c:v>42971</c:v>
              </c:pt>
              <c:pt idx="509">
                <c:v>42972</c:v>
              </c:pt>
              <c:pt idx="510">
                <c:v>42975</c:v>
              </c:pt>
              <c:pt idx="511">
                <c:v>42976</c:v>
              </c:pt>
              <c:pt idx="512">
                <c:v>42977</c:v>
              </c:pt>
              <c:pt idx="513">
                <c:v>42978</c:v>
              </c:pt>
              <c:pt idx="514">
                <c:v>42979</c:v>
              </c:pt>
              <c:pt idx="515">
                <c:v>42982</c:v>
              </c:pt>
              <c:pt idx="516">
                <c:v>42983</c:v>
              </c:pt>
              <c:pt idx="517">
                <c:v>42984</c:v>
              </c:pt>
              <c:pt idx="518">
                <c:v>42985</c:v>
              </c:pt>
              <c:pt idx="519">
                <c:v>42986</c:v>
              </c:pt>
              <c:pt idx="520">
                <c:v>42989</c:v>
              </c:pt>
              <c:pt idx="521">
                <c:v>42990</c:v>
              </c:pt>
              <c:pt idx="522">
                <c:v>42991</c:v>
              </c:pt>
              <c:pt idx="523">
                <c:v>42992</c:v>
              </c:pt>
              <c:pt idx="524">
                <c:v>42993</c:v>
              </c:pt>
              <c:pt idx="525">
                <c:v>42996</c:v>
              </c:pt>
              <c:pt idx="526">
                <c:v>42997</c:v>
              </c:pt>
              <c:pt idx="527">
                <c:v>42998</c:v>
              </c:pt>
              <c:pt idx="528">
                <c:v>42999</c:v>
              </c:pt>
              <c:pt idx="529">
                <c:v>43000</c:v>
              </c:pt>
              <c:pt idx="530">
                <c:v>43003</c:v>
              </c:pt>
              <c:pt idx="531">
                <c:v>43004</c:v>
              </c:pt>
              <c:pt idx="532">
                <c:v>43005</c:v>
              </c:pt>
              <c:pt idx="533">
                <c:v>43006</c:v>
              </c:pt>
              <c:pt idx="534">
                <c:v>43007</c:v>
              </c:pt>
              <c:pt idx="535">
                <c:v>43010</c:v>
              </c:pt>
              <c:pt idx="536">
                <c:v>43011</c:v>
              </c:pt>
              <c:pt idx="537">
                <c:v>43012</c:v>
              </c:pt>
              <c:pt idx="538">
                <c:v>43013</c:v>
              </c:pt>
              <c:pt idx="539">
                <c:v>43014</c:v>
              </c:pt>
              <c:pt idx="540">
                <c:v>43017</c:v>
              </c:pt>
              <c:pt idx="541">
                <c:v>43018</c:v>
              </c:pt>
              <c:pt idx="542">
                <c:v>43019</c:v>
              </c:pt>
              <c:pt idx="543">
                <c:v>43020</c:v>
              </c:pt>
              <c:pt idx="544">
                <c:v>43021</c:v>
              </c:pt>
              <c:pt idx="545">
                <c:v>43024</c:v>
              </c:pt>
              <c:pt idx="546">
                <c:v>43025</c:v>
              </c:pt>
              <c:pt idx="547">
                <c:v>43026</c:v>
              </c:pt>
              <c:pt idx="548">
                <c:v>43027</c:v>
              </c:pt>
              <c:pt idx="549">
                <c:v>43028</c:v>
              </c:pt>
              <c:pt idx="550">
                <c:v>43031</c:v>
              </c:pt>
              <c:pt idx="551">
                <c:v>43032</c:v>
              </c:pt>
              <c:pt idx="552">
                <c:v>43033</c:v>
              </c:pt>
              <c:pt idx="553">
                <c:v>43034</c:v>
              </c:pt>
              <c:pt idx="554">
                <c:v>43035</c:v>
              </c:pt>
              <c:pt idx="555">
                <c:v>43038</c:v>
              </c:pt>
              <c:pt idx="556">
                <c:v>43039</c:v>
              </c:pt>
              <c:pt idx="557">
                <c:v>43040</c:v>
              </c:pt>
              <c:pt idx="558">
                <c:v>43041</c:v>
              </c:pt>
              <c:pt idx="559">
                <c:v>43042</c:v>
              </c:pt>
              <c:pt idx="560">
                <c:v>43045</c:v>
              </c:pt>
              <c:pt idx="561">
                <c:v>43046</c:v>
              </c:pt>
              <c:pt idx="562">
                <c:v>43047</c:v>
              </c:pt>
              <c:pt idx="563">
                <c:v>43048</c:v>
              </c:pt>
              <c:pt idx="564">
                <c:v>43049</c:v>
              </c:pt>
              <c:pt idx="565">
                <c:v>43052</c:v>
              </c:pt>
              <c:pt idx="566">
                <c:v>43053</c:v>
              </c:pt>
              <c:pt idx="567">
                <c:v>43054</c:v>
              </c:pt>
              <c:pt idx="568">
                <c:v>43055</c:v>
              </c:pt>
              <c:pt idx="569">
                <c:v>43056</c:v>
              </c:pt>
              <c:pt idx="570">
                <c:v>43059</c:v>
              </c:pt>
              <c:pt idx="571">
                <c:v>43060</c:v>
              </c:pt>
              <c:pt idx="572">
                <c:v>43061</c:v>
              </c:pt>
              <c:pt idx="573">
                <c:v>43062</c:v>
              </c:pt>
              <c:pt idx="574">
                <c:v>43063</c:v>
              </c:pt>
              <c:pt idx="575">
                <c:v>43066</c:v>
              </c:pt>
              <c:pt idx="576">
                <c:v>43067</c:v>
              </c:pt>
              <c:pt idx="577">
                <c:v>43068</c:v>
              </c:pt>
              <c:pt idx="578">
                <c:v>43069</c:v>
              </c:pt>
              <c:pt idx="579">
                <c:v>43070</c:v>
              </c:pt>
              <c:pt idx="580">
                <c:v>43073</c:v>
              </c:pt>
              <c:pt idx="581">
                <c:v>43074</c:v>
              </c:pt>
              <c:pt idx="582">
                <c:v>43075</c:v>
              </c:pt>
              <c:pt idx="583">
                <c:v>43076</c:v>
              </c:pt>
              <c:pt idx="584">
                <c:v>43077</c:v>
              </c:pt>
              <c:pt idx="585">
                <c:v>43080</c:v>
              </c:pt>
              <c:pt idx="586">
                <c:v>43081</c:v>
              </c:pt>
              <c:pt idx="587">
                <c:v>43082</c:v>
              </c:pt>
              <c:pt idx="588">
                <c:v>43083</c:v>
              </c:pt>
              <c:pt idx="589">
                <c:v>43084</c:v>
              </c:pt>
              <c:pt idx="590">
                <c:v>43087</c:v>
              </c:pt>
              <c:pt idx="591">
                <c:v>43088</c:v>
              </c:pt>
              <c:pt idx="592">
                <c:v>43089</c:v>
              </c:pt>
              <c:pt idx="593">
                <c:v>43090</c:v>
              </c:pt>
              <c:pt idx="594">
                <c:v>43091</c:v>
              </c:pt>
              <c:pt idx="595">
                <c:v>43094</c:v>
              </c:pt>
              <c:pt idx="596">
                <c:v>43095</c:v>
              </c:pt>
              <c:pt idx="597">
                <c:v>43096</c:v>
              </c:pt>
              <c:pt idx="598">
                <c:v>43097</c:v>
              </c:pt>
              <c:pt idx="599">
                <c:v>43098</c:v>
              </c:pt>
              <c:pt idx="600">
                <c:v>43101</c:v>
              </c:pt>
              <c:pt idx="601">
                <c:v>43102</c:v>
              </c:pt>
              <c:pt idx="602">
                <c:v>43103</c:v>
              </c:pt>
              <c:pt idx="603">
                <c:v>43104</c:v>
              </c:pt>
              <c:pt idx="604">
                <c:v>43105</c:v>
              </c:pt>
              <c:pt idx="605">
                <c:v>43108</c:v>
              </c:pt>
              <c:pt idx="606">
                <c:v>43109</c:v>
              </c:pt>
              <c:pt idx="607">
                <c:v>43110</c:v>
              </c:pt>
              <c:pt idx="608">
                <c:v>43111</c:v>
              </c:pt>
              <c:pt idx="609">
                <c:v>43112</c:v>
              </c:pt>
              <c:pt idx="610">
                <c:v>43115</c:v>
              </c:pt>
              <c:pt idx="611">
                <c:v>43116</c:v>
              </c:pt>
              <c:pt idx="612">
                <c:v>43117</c:v>
              </c:pt>
              <c:pt idx="613">
                <c:v>43118</c:v>
              </c:pt>
              <c:pt idx="614">
                <c:v>43119</c:v>
              </c:pt>
              <c:pt idx="615">
                <c:v>43122</c:v>
              </c:pt>
              <c:pt idx="616">
                <c:v>43123</c:v>
              </c:pt>
              <c:pt idx="617">
                <c:v>43124</c:v>
              </c:pt>
              <c:pt idx="618">
                <c:v>43125</c:v>
              </c:pt>
              <c:pt idx="619">
                <c:v>43126</c:v>
              </c:pt>
              <c:pt idx="620">
                <c:v>43129</c:v>
              </c:pt>
              <c:pt idx="621">
                <c:v>43130</c:v>
              </c:pt>
              <c:pt idx="622">
                <c:v>43131</c:v>
              </c:pt>
              <c:pt idx="623">
                <c:v>43132</c:v>
              </c:pt>
              <c:pt idx="624">
                <c:v>43133</c:v>
              </c:pt>
              <c:pt idx="625">
                <c:v>43136</c:v>
              </c:pt>
              <c:pt idx="626">
                <c:v>43137</c:v>
              </c:pt>
              <c:pt idx="627">
                <c:v>43138</c:v>
              </c:pt>
              <c:pt idx="628">
                <c:v>43139</c:v>
              </c:pt>
              <c:pt idx="629">
                <c:v>43140</c:v>
              </c:pt>
              <c:pt idx="630">
                <c:v>43143</c:v>
              </c:pt>
              <c:pt idx="631">
                <c:v>43144</c:v>
              </c:pt>
              <c:pt idx="632">
                <c:v>43145</c:v>
              </c:pt>
              <c:pt idx="633">
                <c:v>43146</c:v>
              </c:pt>
              <c:pt idx="634">
                <c:v>43147</c:v>
              </c:pt>
              <c:pt idx="635">
                <c:v>43150</c:v>
              </c:pt>
              <c:pt idx="636">
                <c:v>43151</c:v>
              </c:pt>
              <c:pt idx="637">
                <c:v>43152</c:v>
              </c:pt>
              <c:pt idx="638">
                <c:v>43153</c:v>
              </c:pt>
              <c:pt idx="639">
                <c:v>43154</c:v>
              </c:pt>
              <c:pt idx="640">
                <c:v>43157</c:v>
              </c:pt>
              <c:pt idx="641">
                <c:v>43158</c:v>
              </c:pt>
              <c:pt idx="642">
                <c:v>43159</c:v>
              </c:pt>
              <c:pt idx="643">
                <c:v>43160</c:v>
              </c:pt>
              <c:pt idx="644">
                <c:v>43161</c:v>
              </c:pt>
              <c:pt idx="645">
                <c:v>43164</c:v>
              </c:pt>
              <c:pt idx="646">
                <c:v>43165</c:v>
              </c:pt>
              <c:pt idx="647">
                <c:v>43166</c:v>
              </c:pt>
              <c:pt idx="648">
                <c:v>43167</c:v>
              </c:pt>
              <c:pt idx="649">
                <c:v>43168</c:v>
              </c:pt>
              <c:pt idx="650">
                <c:v>43171</c:v>
              </c:pt>
              <c:pt idx="651">
                <c:v>43172</c:v>
              </c:pt>
              <c:pt idx="652">
                <c:v>43173</c:v>
              </c:pt>
              <c:pt idx="653">
                <c:v>43174</c:v>
              </c:pt>
              <c:pt idx="654">
                <c:v>43175</c:v>
              </c:pt>
              <c:pt idx="655">
                <c:v>43178</c:v>
              </c:pt>
              <c:pt idx="656">
                <c:v>43179</c:v>
              </c:pt>
              <c:pt idx="657">
                <c:v>43180</c:v>
              </c:pt>
              <c:pt idx="658">
                <c:v>43181</c:v>
              </c:pt>
              <c:pt idx="659">
                <c:v>43182</c:v>
              </c:pt>
              <c:pt idx="660">
                <c:v>43185</c:v>
              </c:pt>
              <c:pt idx="661">
                <c:v>43186</c:v>
              </c:pt>
              <c:pt idx="662">
                <c:v>43187</c:v>
              </c:pt>
              <c:pt idx="663">
                <c:v>43188</c:v>
              </c:pt>
              <c:pt idx="664">
                <c:v>43189</c:v>
              </c:pt>
              <c:pt idx="665">
                <c:v>43192</c:v>
              </c:pt>
              <c:pt idx="666">
                <c:v>43193</c:v>
              </c:pt>
              <c:pt idx="667">
                <c:v>43194</c:v>
              </c:pt>
              <c:pt idx="668">
                <c:v>43195</c:v>
              </c:pt>
              <c:pt idx="669">
                <c:v>43196</c:v>
              </c:pt>
              <c:pt idx="670">
                <c:v>43199</c:v>
              </c:pt>
              <c:pt idx="671">
                <c:v>43200</c:v>
              </c:pt>
              <c:pt idx="672">
                <c:v>43201</c:v>
              </c:pt>
              <c:pt idx="673">
                <c:v>43202</c:v>
              </c:pt>
              <c:pt idx="674">
                <c:v>43203</c:v>
              </c:pt>
              <c:pt idx="675">
                <c:v>43206</c:v>
              </c:pt>
              <c:pt idx="676">
                <c:v>43207</c:v>
              </c:pt>
              <c:pt idx="677">
                <c:v>43208</c:v>
              </c:pt>
              <c:pt idx="678">
                <c:v>43209</c:v>
              </c:pt>
              <c:pt idx="679">
                <c:v>43210</c:v>
              </c:pt>
              <c:pt idx="680">
                <c:v>43213</c:v>
              </c:pt>
              <c:pt idx="681">
                <c:v>43214</c:v>
              </c:pt>
              <c:pt idx="682">
                <c:v>43215</c:v>
              </c:pt>
              <c:pt idx="683">
                <c:v>43216</c:v>
              </c:pt>
              <c:pt idx="684">
                <c:v>43217</c:v>
              </c:pt>
              <c:pt idx="685">
                <c:v>43220</c:v>
              </c:pt>
              <c:pt idx="686">
                <c:v>43221</c:v>
              </c:pt>
              <c:pt idx="687">
                <c:v>43222</c:v>
              </c:pt>
              <c:pt idx="688">
                <c:v>43223</c:v>
              </c:pt>
              <c:pt idx="689">
                <c:v>43224</c:v>
              </c:pt>
              <c:pt idx="690">
                <c:v>43227</c:v>
              </c:pt>
              <c:pt idx="691">
                <c:v>43228</c:v>
              </c:pt>
              <c:pt idx="692">
                <c:v>43229</c:v>
              </c:pt>
              <c:pt idx="693">
                <c:v>43230</c:v>
              </c:pt>
              <c:pt idx="694">
                <c:v>43231</c:v>
              </c:pt>
              <c:pt idx="695">
                <c:v>43234</c:v>
              </c:pt>
              <c:pt idx="696">
                <c:v>43235</c:v>
              </c:pt>
              <c:pt idx="697">
                <c:v>43236</c:v>
              </c:pt>
              <c:pt idx="698">
                <c:v>43237</c:v>
              </c:pt>
              <c:pt idx="699">
                <c:v>43238</c:v>
              </c:pt>
              <c:pt idx="700">
                <c:v>43241</c:v>
              </c:pt>
              <c:pt idx="701">
                <c:v>43242</c:v>
              </c:pt>
              <c:pt idx="702">
                <c:v>43243</c:v>
              </c:pt>
              <c:pt idx="703">
                <c:v>43244</c:v>
              </c:pt>
              <c:pt idx="704">
                <c:v>43245</c:v>
              </c:pt>
              <c:pt idx="705">
                <c:v>43248</c:v>
              </c:pt>
              <c:pt idx="706">
                <c:v>43249</c:v>
              </c:pt>
              <c:pt idx="707">
                <c:v>43250</c:v>
              </c:pt>
              <c:pt idx="708">
                <c:v>43251</c:v>
              </c:pt>
              <c:pt idx="709">
                <c:v>43252</c:v>
              </c:pt>
              <c:pt idx="710">
                <c:v>43255</c:v>
              </c:pt>
              <c:pt idx="711">
                <c:v>43256</c:v>
              </c:pt>
              <c:pt idx="712">
                <c:v>43257</c:v>
              </c:pt>
              <c:pt idx="713">
                <c:v>43258</c:v>
              </c:pt>
              <c:pt idx="714">
                <c:v>43259</c:v>
              </c:pt>
              <c:pt idx="715">
                <c:v>43262</c:v>
              </c:pt>
              <c:pt idx="716">
                <c:v>43263</c:v>
              </c:pt>
              <c:pt idx="717">
                <c:v>43264</c:v>
              </c:pt>
              <c:pt idx="718">
                <c:v>43265</c:v>
              </c:pt>
              <c:pt idx="719">
                <c:v>43266</c:v>
              </c:pt>
              <c:pt idx="720">
                <c:v>43269</c:v>
              </c:pt>
              <c:pt idx="721">
                <c:v>43270</c:v>
              </c:pt>
              <c:pt idx="722">
                <c:v>43271</c:v>
              </c:pt>
              <c:pt idx="723">
                <c:v>43272</c:v>
              </c:pt>
              <c:pt idx="724">
                <c:v>43273</c:v>
              </c:pt>
              <c:pt idx="725">
                <c:v>43276</c:v>
              </c:pt>
              <c:pt idx="726">
                <c:v>43277</c:v>
              </c:pt>
              <c:pt idx="727">
                <c:v>43278</c:v>
              </c:pt>
              <c:pt idx="728">
                <c:v>43279</c:v>
              </c:pt>
              <c:pt idx="729">
                <c:v>43280</c:v>
              </c:pt>
              <c:pt idx="730">
                <c:v>43283</c:v>
              </c:pt>
              <c:pt idx="731">
                <c:v>43284</c:v>
              </c:pt>
              <c:pt idx="732">
                <c:v>43285</c:v>
              </c:pt>
              <c:pt idx="733">
                <c:v>43286</c:v>
              </c:pt>
              <c:pt idx="734">
                <c:v>43287</c:v>
              </c:pt>
              <c:pt idx="735">
                <c:v>43290</c:v>
              </c:pt>
              <c:pt idx="736">
                <c:v>43291</c:v>
              </c:pt>
              <c:pt idx="737">
                <c:v>43292</c:v>
              </c:pt>
              <c:pt idx="738">
                <c:v>43293</c:v>
              </c:pt>
              <c:pt idx="739">
                <c:v>43294</c:v>
              </c:pt>
              <c:pt idx="740">
                <c:v>43297</c:v>
              </c:pt>
              <c:pt idx="741">
                <c:v>43298</c:v>
              </c:pt>
              <c:pt idx="742">
                <c:v>43299</c:v>
              </c:pt>
              <c:pt idx="743">
                <c:v>43300</c:v>
              </c:pt>
              <c:pt idx="744">
                <c:v>43301</c:v>
              </c:pt>
              <c:pt idx="745">
                <c:v>43304</c:v>
              </c:pt>
              <c:pt idx="746">
                <c:v>43305</c:v>
              </c:pt>
              <c:pt idx="747">
                <c:v>43306</c:v>
              </c:pt>
              <c:pt idx="748">
                <c:v>43307</c:v>
              </c:pt>
              <c:pt idx="749">
                <c:v>43308</c:v>
              </c:pt>
              <c:pt idx="750">
                <c:v>43311</c:v>
              </c:pt>
              <c:pt idx="751">
                <c:v>43312</c:v>
              </c:pt>
              <c:pt idx="752">
                <c:v>43313</c:v>
              </c:pt>
              <c:pt idx="753">
                <c:v>43314</c:v>
              </c:pt>
              <c:pt idx="754">
                <c:v>43315</c:v>
              </c:pt>
              <c:pt idx="755">
                <c:v>43318</c:v>
              </c:pt>
              <c:pt idx="756">
                <c:v>43319</c:v>
              </c:pt>
              <c:pt idx="757">
                <c:v>43320</c:v>
              </c:pt>
              <c:pt idx="758">
                <c:v>43321</c:v>
              </c:pt>
              <c:pt idx="759">
                <c:v>43322</c:v>
              </c:pt>
              <c:pt idx="760">
                <c:v>43325</c:v>
              </c:pt>
              <c:pt idx="761">
                <c:v>43326</c:v>
              </c:pt>
              <c:pt idx="762">
                <c:v>43327</c:v>
              </c:pt>
              <c:pt idx="763">
                <c:v>43328</c:v>
              </c:pt>
              <c:pt idx="764">
                <c:v>43329</c:v>
              </c:pt>
              <c:pt idx="765">
                <c:v>43332</c:v>
              </c:pt>
              <c:pt idx="766">
                <c:v>43333</c:v>
              </c:pt>
              <c:pt idx="767">
                <c:v>43334</c:v>
              </c:pt>
              <c:pt idx="768">
                <c:v>43335</c:v>
              </c:pt>
              <c:pt idx="769">
                <c:v>43336</c:v>
              </c:pt>
              <c:pt idx="770">
                <c:v>43339</c:v>
              </c:pt>
              <c:pt idx="771">
                <c:v>43340</c:v>
              </c:pt>
              <c:pt idx="772">
                <c:v>43341</c:v>
              </c:pt>
              <c:pt idx="773">
                <c:v>43342</c:v>
              </c:pt>
              <c:pt idx="774">
                <c:v>43343</c:v>
              </c:pt>
              <c:pt idx="775">
                <c:v>43346</c:v>
              </c:pt>
              <c:pt idx="776">
                <c:v>43347</c:v>
              </c:pt>
              <c:pt idx="777">
                <c:v>43348</c:v>
              </c:pt>
              <c:pt idx="778">
                <c:v>43349</c:v>
              </c:pt>
              <c:pt idx="779">
                <c:v>43350</c:v>
              </c:pt>
              <c:pt idx="780">
                <c:v>43353</c:v>
              </c:pt>
              <c:pt idx="781">
                <c:v>43354</c:v>
              </c:pt>
              <c:pt idx="782">
                <c:v>43355</c:v>
              </c:pt>
              <c:pt idx="783">
                <c:v>43356</c:v>
              </c:pt>
              <c:pt idx="784">
                <c:v>43357</c:v>
              </c:pt>
              <c:pt idx="785">
                <c:v>43360</c:v>
              </c:pt>
              <c:pt idx="786">
                <c:v>43361</c:v>
              </c:pt>
              <c:pt idx="787">
                <c:v>43362</c:v>
              </c:pt>
              <c:pt idx="788">
                <c:v>43363</c:v>
              </c:pt>
              <c:pt idx="789">
                <c:v>43364</c:v>
              </c:pt>
              <c:pt idx="790">
                <c:v>43367</c:v>
              </c:pt>
              <c:pt idx="791">
                <c:v>43368</c:v>
              </c:pt>
              <c:pt idx="792">
                <c:v>43369</c:v>
              </c:pt>
              <c:pt idx="793">
                <c:v>43370</c:v>
              </c:pt>
              <c:pt idx="794">
                <c:v>43371</c:v>
              </c:pt>
              <c:pt idx="795">
                <c:v>43374</c:v>
              </c:pt>
              <c:pt idx="796">
                <c:v>43375</c:v>
              </c:pt>
              <c:pt idx="797">
                <c:v>43376</c:v>
              </c:pt>
              <c:pt idx="798">
                <c:v>43377</c:v>
              </c:pt>
              <c:pt idx="799">
                <c:v>43378</c:v>
              </c:pt>
              <c:pt idx="800">
                <c:v>43381</c:v>
              </c:pt>
              <c:pt idx="801">
                <c:v>43382</c:v>
              </c:pt>
              <c:pt idx="802">
                <c:v>43383</c:v>
              </c:pt>
              <c:pt idx="803">
                <c:v>43384</c:v>
              </c:pt>
              <c:pt idx="804">
                <c:v>43385</c:v>
              </c:pt>
              <c:pt idx="805">
                <c:v>43388</c:v>
              </c:pt>
              <c:pt idx="806">
                <c:v>43389</c:v>
              </c:pt>
              <c:pt idx="807">
                <c:v>43390</c:v>
              </c:pt>
              <c:pt idx="808">
                <c:v>43391</c:v>
              </c:pt>
              <c:pt idx="809">
                <c:v>43392</c:v>
              </c:pt>
              <c:pt idx="810">
                <c:v>43395</c:v>
              </c:pt>
              <c:pt idx="811">
                <c:v>43396</c:v>
              </c:pt>
              <c:pt idx="812">
                <c:v>43397</c:v>
              </c:pt>
              <c:pt idx="813">
                <c:v>43398</c:v>
              </c:pt>
              <c:pt idx="814">
                <c:v>43399</c:v>
              </c:pt>
              <c:pt idx="815">
                <c:v>43402</c:v>
              </c:pt>
              <c:pt idx="816">
                <c:v>43403</c:v>
              </c:pt>
              <c:pt idx="817">
                <c:v>43404</c:v>
              </c:pt>
              <c:pt idx="818">
                <c:v>43405</c:v>
              </c:pt>
              <c:pt idx="819">
                <c:v>43406</c:v>
              </c:pt>
              <c:pt idx="820">
                <c:v>43409</c:v>
              </c:pt>
              <c:pt idx="821">
                <c:v>43410</c:v>
              </c:pt>
              <c:pt idx="822">
                <c:v>43411</c:v>
              </c:pt>
              <c:pt idx="823">
                <c:v>43412</c:v>
              </c:pt>
              <c:pt idx="824">
                <c:v>43413</c:v>
              </c:pt>
              <c:pt idx="825">
                <c:v>43416</c:v>
              </c:pt>
              <c:pt idx="826">
                <c:v>43417</c:v>
              </c:pt>
              <c:pt idx="827">
                <c:v>43418</c:v>
              </c:pt>
              <c:pt idx="828">
                <c:v>43419</c:v>
              </c:pt>
              <c:pt idx="829">
                <c:v>43420</c:v>
              </c:pt>
              <c:pt idx="830">
                <c:v>43423</c:v>
              </c:pt>
              <c:pt idx="831">
                <c:v>43424</c:v>
              </c:pt>
              <c:pt idx="832">
                <c:v>43425</c:v>
              </c:pt>
              <c:pt idx="833">
                <c:v>43426</c:v>
              </c:pt>
              <c:pt idx="834">
                <c:v>43427</c:v>
              </c:pt>
              <c:pt idx="835">
                <c:v>43430</c:v>
              </c:pt>
              <c:pt idx="836">
                <c:v>43431</c:v>
              </c:pt>
              <c:pt idx="837">
                <c:v>43432</c:v>
              </c:pt>
              <c:pt idx="838">
                <c:v>43433</c:v>
              </c:pt>
              <c:pt idx="839">
                <c:v>43434</c:v>
              </c:pt>
              <c:pt idx="840">
                <c:v>43437</c:v>
              </c:pt>
              <c:pt idx="841">
                <c:v>43438</c:v>
              </c:pt>
              <c:pt idx="842">
                <c:v>43439</c:v>
              </c:pt>
              <c:pt idx="843">
                <c:v>43440</c:v>
              </c:pt>
              <c:pt idx="844">
                <c:v>43441</c:v>
              </c:pt>
              <c:pt idx="845">
                <c:v>43444</c:v>
              </c:pt>
              <c:pt idx="846">
                <c:v>43445</c:v>
              </c:pt>
              <c:pt idx="847">
                <c:v>43446</c:v>
              </c:pt>
              <c:pt idx="848">
                <c:v>43447</c:v>
              </c:pt>
              <c:pt idx="849">
                <c:v>43448</c:v>
              </c:pt>
              <c:pt idx="850">
                <c:v>43451</c:v>
              </c:pt>
              <c:pt idx="851">
                <c:v>43452</c:v>
              </c:pt>
              <c:pt idx="852">
                <c:v>43453</c:v>
              </c:pt>
              <c:pt idx="853">
                <c:v>43454</c:v>
              </c:pt>
              <c:pt idx="854">
                <c:v>43455</c:v>
              </c:pt>
              <c:pt idx="855">
                <c:v>43458</c:v>
              </c:pt>
              <c:pt idx="856">
                <c:v>43459</c:v>
              </c:pt>
              <c:pt idx="857">
                <c:v>43460</c:v>
              </c:pt>
              <c:pt idx="858">
                <c:v>43461</c:v>
              </c:pt>
              <c:pt idx="859">
                <c:v>43462</c:v>
              </c:pt>
              <c:pt idx="860">
                <c:v>43465</c:v>
              </c:pt>
              <c:pt idx="861">
                <c:v>43466</c:v>
              </c:pt>
              <c:pt idx="862">
                <c:v>43467</c:v>
              </c:pt>
              <c:pt idx="863">
                <c:v>43468</c:v>
              </c:pt>
              <c:pt idx="864">
                <c:v>43469</c:v>
              </c:pt>
              <c:pt idx="865">
                <c:v>43472</c:v>
              </c:pt>
              <c:pt idx="866">
                <c:v>43473</c:v>
              </c:pt>
              <c:pt idx="867">
                <c:v>43474</c:v>
              </c:pt>
              <c:pt idx="868">
                <c:v>43475</c:v>
              </c:pt>
              <c:pt idx="869">
                <c:v>43476</c:v>
              </c:pt>
              <c:pt idx="870">
                <c:v>43479</c:v>
              </c:pt>
              <c:pt idx="871">
                <c:v>43480</c:v>
              </c:pt>
              <c:pt idx="872">
                <c:v>43481</c:v>
              </c:pt>
              <c:pt idx="873">
                <c:v>43482</c:v>
              </c:pt>
              <c:pt idx="874">
                <c:v>43483</c:v>
              </c:pt>
              <c:pt idx="875">
                <c:v>43486</c:v>
              </c:pt>
              <c:pt idx="876">
                <c:v>43487</c:v>
              </c:pt>
              <c:pt idx="877">
                <c:v>43488</c:v>
              </c:pt>
              <c:pt idx="878">
                <c:v>43489</c:v>
              </c:pt>
              <c:pt idx="879">
                <c:v>43490</c:v>
              </c:pt>
              <c:pt idx="880">
                <c:v>43493</c:v>
              </c:pt>
              <c:pt idx="881">
                <c:v>43494</c:v>
              </c:pt>
              <c:pt idx="882">
                <c:v>43495</c:v>
              </c:pt>
              <c:pt idx="883">
                <c:v>43496</c:v>
              </c:pt>
              <c:pt idx="884">
                <c:v>43497</c:v>
              </c:pt>
              <c:pt idx="885">
                <c:v>43500</c:v>
              </c:pt>
              <c:pt idx="886">
                <c:v>43501</c:v>
              </c:pt>
              <c:pt idx="887">
                <c:v>43502</c:v>
              </c:pt>
              <c:pt idx="888">
                <c:v>43503</c:v>
              </c:pt>
              <c:pt idx="889">
                <c:v>43504</c:v>
              </c:pt>
              <c:pt idx="890">
                <c:v>43507</c:v>
              </c:pt>
              <c:pt idx="891">
                <c:v>43508</c:v>
              </c:pt>
              <c:pt idx="892">
                <c:v>43509</c:v>
              </c:pt>
              <c:pt idx="893">
                <c:v>43510</c:v>
              </c:pt>
              <c:pt idx="894">
                <c:v>43511</c:v>
              </c:pt>
              <c:pt idx="895">
                <c:v>43514</c:v>
              </c:pt>
              <c:pt idx="896">
                <c:v>43515</c:v>
              </c:pt>
              <c:pt idx="897">
                <c:v>43516</c:v>
              </c:pt>
              <c:pt idx="898">
                <c:v>43517</c:v>
              </c:pt>
              <c:pt idx="899">
                <c:v>43518</c:v>
              </c:pt>
              <c:pt idx="900">
                <c:v>43521</c:v>
              </c:pt>
              <c:pt idx="901">
                <c:v>43522</c:v>
              </c:pt>
              <c:pt idx="902">
                <c:v>43523</c:v>
              </c:pt>
              <c:pt idx="903">
                <c:v>43524</c:v>
              </c:pt>
              <c:pt idx="904">
                <c:v>43525</c:v>
              </c:pt>
              <c:pt idx="905">
                <c:v>43528</c:v>
              </c:pt>
              <c:pt idx="906">
                <c:v>43529</c:v>
              </c:pt>
              <c:pt idx="907">
                <c:v>43530</c:v>
              </c:pt>
              <c:pt idx="908">
                <c:v>43531</c:v>
              </c:pt>
              <c:pt idx="909">
                <c:v>43532</c:v>
              </c:pt>
              <c:pt idx="910">
                <c:v>43535</c:v>
              </c:pt>
              <c:pt idx="911">
                <c:v>43536</c:v>
              </c:pt>
              <c:pt idx="912">
                <c:v>43537</c:v>
              </c:pt>
              <c:pt idx="913">
                <c:v>43538</c:v>
              </c:pt>
              <c:pt idx="914">
                <c:v>43539</c:v>
              </c:pt>
              <c:pt idx="915">
                <c:v>43542</c:v>
              </c:pt>
              <c:pt idx="916">
                <c:v>43543</c:v>
              </c:pt>
              <c:pt idx="917">
                <c:v>43544</c:v>
              </c:pt>
              <c:pt idx="918">
                <c:v>43545</c:v>
              </c:pt>
              <c:pt idx="919">
                <c:v>43546</c:v>
              </c:pt>
              <c:pt idx="920">
                <c:v>43549</c:v>
              </c:pt>
              <c:pt idx="921">
                <c:v>43550</c:v>
              </c:pt>
              <c:pt idx="922">
                <c:v>43551</c:v>
              </c:pt>
              <c:pt idx="923">
                <c:v>43552</c:v>
              </c:pt>
              <c:pt idx="924">
                <c:v>43553</c:v>
              </c:pt>
              <c:pt idx="925">
                <c:v>43556</c:v>
              </c:pt>
              <c:pt idx="926">
                <c:v>43557</c:v>
              </c:pt>
              <c:pt idx="927">
                <c:v>43558</c:v>
              </c:pt>
              <c:pt idx="928">
                <c:v>43559</c:v>
              </c:pt>
              <c:pt idx="929">
                <c:v>43560</c:v>
              </c:pt>
              <c:pt idx="930">
                <c:v>43563</c:v>
              </c:pt>
              <c:pt idx="931">
                <c:v>43564</c:v>
              </c:pt>
              <c:pt idx="932">
                <c:v>43565</c:v>
              </c:pt>
              <c:pt idx="933">
                <c:v>43566</c:v>
              </c:pt>
              <c:pt idx="934">
                <c:v>43567</c:v>
              </c:pt>
              <c:pt idx="935">
                <c:v>43570</c:v>
              </c:pt>
              <c:pt idx="936">
                <c:v>43571</c:v>
              </c:pt>
              <c:pt idx="937">
                <c:v>43572</c:v>
              </c:pt>
              <c:pt idx="938">
                <c:v>43573</c:v>
              </c:pt>
              <c:pt idx="939">
                <c:v>43574</c:v>
              </c:pt>
              <c:pt idx="940">
                <c:v>43577</c:v>
              </c:pt>
              <c:pt idx="941">
                <c:v>43578</c:v>
              </c:pt>
              <c:pt idx="942">
                <c:v>43579</c:v>
              </c:pt>
              <c:pt idx="943">
                <c:v>43580</c:v>
              </c:pt>
              <c:pt idx="944">
                <c:v>43581</c:v>
              </c:pt>
              <c:pt idx="945">
                <c:v>43584</c:v>
              </c:pt>
              <c:pt idx="946">
                <c:v>43585</c:v>
              </c:pt>
              <c:pt idx="947">
                <c:v>43586</c:v>
              </c:pt>
              <c:pt idx="948">
                <c:v>43587</c:v>
              </c:pt>
              <c:pt idx="949">
                <c:v>43588</c:v>
              </c:pt>
              <c:pt idx="950">
                <c:v>43591</c:v>
              </c:pt>
              <c:pt idx="951">
                <c:v>43592</c:v>
              </c:pt>
              <c:pt idx="952">
                <c:v>43593</c:v>
              </c:pt>
              <c:pt idx="953">
                <c:v>43594</c:v>
              </c:pt>
              <c:pt idx="954">
                <c:v>43595</c:v>
              </c:pt>
              <c:pt idx="955">
                <c:v>43598</c:v>
              </c:pt>
              <c:pt idx="956">
                <c:v>43599</c:v>
              </c:pt>
              <c:pt idx="957">
                <c:v>43600</c:v>
              </c:pt>
              <c:pt idx="958">
                <c:v>43601</c:v>
              </c:pt>
              <c:pt idx="959">
                <c:v>43602</c:v>
              </c:pt>
              <c:pt idx="960">
                <c:v>43605</c:v>
              </c:pt>
              <c:pt idx="961">
                <c:v>43606</c:v>
              </c:pt>
              <c:pt idx="962">
                <c:v>43607</c:v>
              </c:pt>
              <c:pt idx="963">
                <c:v>43608</c:v>
              </c:pt>
              <c:pt idx="964">
                <c:v>43609</c:v>
              </c:pt>
              <c:pt idx="965">
                <c:v>43612</c:v>
              </c:pt>
              <c:pt idx="966">
                <c:v>43613</c:v>
              </c:pt>
              <c:pt idx="967">
                <c:v>43614</c:v>
              </c:pt>
              <c:pt idx="968">
                <c:v>43615</c:v>
              </c:pt>
              <c:pt idx="969">
                <c:v>43616</c:v>
              </c:pt>
              <c:pt idx="970">
                <c:v>43619</c:v>
              </c:pt>
              <c:pt idx="971">
                <c:v>43620</c:v>
              </c:pt>
              <c:pt idx="972">
                <c:v>43621</c:v>
              </c:pt>
              <c:pt idx="973">
                <c:v>43622</c:v>
              </c:pt>
              <c:pt idx="974">
                <c:v>43623</c:v>
              </c:pt>
              <c:pt idx="975">
                <c:v>43626</c:v>
              </c:pt>
              <c:pt idx="976">
                <c:v>43627</c:v>
              </c:pt>
              <c:pt idx="977">
                <c:v>43628</c:v>
              </c:pt>
              <c:pt idx="978">
                <c:v>43629</c:v>
              </c:pt>
              <c:pt idx="979">
                <c:v>43630</c:v>
              </c:pt>
              <c:pt idx="980">
                <c:v>43633</c:v>
              </c:pt>
              <c:pt idx="981">
                <c:v>43634</c:v>
              </c:pt>
              <c:pt idx="982">
                <c:v>43635</c:v>
              </c:pt>
              <c:pt idx="983">
                <c:v>43636</c:v>
              </c:pt>
              <c:pt idx="984">
                <c:v>43637</c:v>
              </c:pt>
              <c:pt idx="985">
                <c:v>43640</c:v>
              </c:pt>
              <c:pt idx="986">
                <c:v>43641</c:v>
              </c:pt>
              <c:pt idx="987">
                <c:v>43642</c:v>
              </c:pt>
              <c:pt idx="988">
                <c:v>43643</c:v>
              </c:pt>
              <c:pt idx="989">
                <c:v>43644</c:v>
              </c:pt>
              <c:pt idx="990">
                <c:v>43647</c:v>
              </c:pt>
              <c:pt idx="991">
                <c:v>43648</c:v>
              </c:pt>
              <c:pt idx="992">
                <c:v>43649</c:v>
              </c:pt>
              <c:pt idx="993">
                <c:v>43650</c:v>
              </c:pt>
              <c:pt idx="994">
                <c:v>43651</c:v>
              </c:pt>
              <c:pt idx="995">
                <c:v>43654</c:v>
              </c:pt>
              <c:pt idx="996">
                <c:v>43655</c:v>
              </c:pt>
              <c:pt idx="997">
                <c:v>43656</c:v>
              </c:pt>
              <c:pt idx="998">
                <c:v>43657</c:v>
              </c:pt>
              <c:pt idx="999">
                <c:v>43658</c:v>
              </c:pt>
              <c:pt idx="1000">
                <c:v>43661</c:v>
              </c:pt>
              <c:pt idx="1001">
                <c:v>43662</c:v>
              </c:pt>
              <c:pt idx="1002">
                <c:v>43663</c:v>
              </c:pt>
              <c:pt idx="1003">
                <c:v>43664</c:v>
              </c:pt>
              <c:pt idx="1004">
                <c:v>43665</c:v>
              </c:pt>
              <c:pt idx="1005">
                <c:v>43668</c:v>
              </c:pt>
              <c:pt idx="1006">
                <c:v>43669</c:v>
              </c:pt>
              <c:pt idx="1007">
                <c:v>43670</c:v>
              </c:pt>
              <c:pt idx="1008">
                <c:v>43671</c:v>
              </c:pt>
              <c:pt idx="1009">
                <c:v>43672</c:v>
              </c:pt>
              <c:pt idx="1010">
                <c:v>43675</c:v>
              </c:pt>
              <c:pt idx="1011">
                <c:v>43676</c:v>
              </c:pt>
              <c:pt idx="1012">
                <c:v>43677</c:v>
              </c:pt>
              <c:pt idx="1013">
                <c:v>43678</c:v>
              </c:pt>
              <c:pt idx="1014">
                <c:v>43679</c:v>
              </c:pt>
              <c:pt idx="1015">
                <c:v>43682</c:v>
              </c:pt>
              <c:pt idx="1016">
                <c:v>43683</c:v>
              </c:pt>
              <c:pt idx="1017">
                <c:v>43684</c:v>
              </c:pt>
              <c:pt idx="1018">
                <c:v>43685</c:v>
              </c:pt>
              <c:pt idx="1019">
                <c:v>43686</c:v>
              </c:pt>
              <c:pt idx="1020">
                <c:v>43689</c:v>
              </c:pt>
              <c:pt idx="1021">
                <c:v>43690</c:v>
              </c:pt>
              <c:pt idx="1022">
                <c:v>43691</c:v>
              </c:pt>
              <c:pt idx="1023">
                <c:v>43692</c:v>
              </c:pt>
              <c:pt idx="1024">
                <c:v>43693</c:v>
              </c:pt>
              <c:pt idx="1025">
                <c:v>43696</c:v>
              </c:pt>
              <c:pt idx="1026">
                <c:v>43697</c:v>
              </c:pt>
              <c:pt idx="1027">
                <c:v>43698</c:v>
              </c:pt>
              <c:pt idx="1028">
                <c:v>43699</c:v>
              </c:pt>
              <c:pt idx="1029">
                <c:v>43700</c:v>
              </c:pt>
              <c:pt idx="1030">
                <c:v>43703</c:v>
              </c:pt>
              <c:pt idx="1031">
                <c:v>43704</c:v>
              </c:pt>
              <c:pt idx="1032">
                <c:v>43705</c:v>
              </c:pt>
              <c:pt idx="1033">
                <c:v>43706</c:v>
              </c:pt>
              <c:pt idx="1034">
                <c:v>43707</c:v>
              </c:pt>
              <c:pt idx="1035">
                <c:v>43710</c:v>
              </c:pt>
              <c:pt idx="1036">
                <c:v>43711</c:v>
              </c:pt>
              <c:pt idx="1037">
                <c:v>43712</c:v>
              </c:pt>
              <c:pt idx="1038">
                <c:v>43713</c:v>
              </c:pt>
              <c:pt idx="1039">
                <c:v>43714</c:v>
              </c:pt>
              <c:pt idx="1040">
                <c:v>43717</c:v>
              </c:pt>
              <c:pt idx="1041">
                <c:v>43718</c:v>
              </c:pt>
              <c:pt idx="1042">
                <c:v>43719</c:v>
              </c:pt>
              <c:pt idx="1043">
                <c:v>43720</c:v>
              </c:pt>
              <c:pt idx="1044">
                <c:v>43721</c:v>
              </c:pt>
              <c:pt idx="1045">
                <c:v>43724</c:v>
              </c:pt>
              <c:pt idx="1046">
                <c:v>43725</c:v>
              </c:pt>
              <c:pt idx="1047">
                <c:v>43726</c:v>
              </c:pt>
              <c:pt idx="1048">
                <c:v>43727</c:v>
              </c:pt>
              <c:pt idx="1049">
                <c:v>43728</c:v>
              </c:pt>
              <c:pt idx="1050">
                <c:v>43731</c:v>
              </c:pt>
              <c:pt idx="1051">
                <c:v>43732</c:v>
              </c:pt>
              <c:pt idx="1052">
                <c:v>43733</c:v>
              </c:pt>
              <c:pt idx="1053">
                <c:v>43734</c:v>
              </c:pt>
              <c:pt idx="1054">
                <c:v>43735</c:v>
              </c:pt>
              <c:pt idx="1055">
                <c:v>43738</c:v>
              </c:pt>
              <c:pt idx="1056">
                <c:v>43739</c:v>
              </c:pt>
              <c:pt idx="1057">
                <c:v>43740</c:v>
              </c:pt>
              <c:pt idx="1058">
                <c:v>43741</c:v>
              </c:pt>
              <c:pt idx="1059">
                <c:v>43742</c:v>
              </c:pt>
              <c:pt idx="1060">
                <c:v>43745</c:v>
              </c:pt>
              <c:pt idx="1061">
                <c:v>43746</c:v>
              </c:pt>
              <c:pt idx="1062">
                <c:v>43747</c:v>
              </c:pt>
              <c:pt idx="1063">
                <c:v>43748</c:v>
              </c:pt>
              <c:pt idx="1064">
                <c:v>43749</c:v>
              </c:pt>
              <c:pt idx="1065">
                <c:v>43752</c:v>
              </c:pt>
              <c:pt idx="1066">
                <c:v>43753</c:v>
              </c:pt>
              <c:pt idx="1067">
                <c:v>43754</c:v>
              </c:pt>
              <c:pt idx="1068">
                <c:v>43755</c:v>
              </c:pt>
              <c:pt idx="1069">
                <c:v>43756</c:v>
              </c:pt>
              <c:pt idx="1070">
                <c:v>43759</c:v>
              </c:pt>
              <c:pt idx="1071">
                <c:v>43760</c:v>
              </c:pt>
              <c:pt idx="1072">
                <c:v>43761</c:v>
              </c:pt>
              <c:pt idx="1073">
                <c:v>43762</c:v>
              </c:pt>
              <c:pt idx="1074">
                <c:v>43763</c:v>
              </c:pt>
              <c:pt idx="1075">
                <c:v>43766</c:v>
              </c:pt>
              <c:pt idx="1076">
                <c:v>43767</c:v>
              </c:pt>
              <c:pt idx="1077">
                <c:v>43768</c:v>
              </c:pt>
              <c:pt idx="1078">
                <c:v>43769</c:v>
              </c:pt>
              <c:pt idx="1079">
                <c:v>43770</c:v>
              </c:pt>
              <c:pt idx="1080">
                <c:v>43773</c:v>
              </c:pt>
              <c:pt idx="1081">
                <c:v>43774</c:v>
              </c:pt>
              <c:pt idx="1082">
                <c:v>43775</c:v>
              </c:pt>
              <c:pt idx="1083">
                <c:v>43776</c:v>
              </c:pt>
              <c:pt idx="1084">
                <c:v>43777</c:v>
              </c:pt>
              <c:pt idx="1085">
                <c:v>43780</c:v>
              </c:pt>
              <c:pt idx="1086">
                <c:v>43781</c:v>
              </c:pt>
              <c:pt idx="1087">
                <c:v>43782</c:v>
              </c:pt>
              <c:pt idx="1088">
                <c:v>43783</c:v>
              </c:pt>
              <c:pt idx="1089">
                <c:v>43784</c:v>
              </c:pt>
              <c:pt idx="1090">
                <c:v>43787</c:v>
              </c:pt>
              <c:pt idx="1091">
                <c:v>43788</c:v>
              </c:pt>
              <c:pt idx="1092">
                <c:v>43789</c:v>
              </c:pt>
              <c:pt idx="1093">
                <c:v>43790</c:v>
              </c:pt>
              <c:pt idx="1094">
                <c:v>43791</c:v>
              </c:pt>
              <c:pt idx="1095">
                <c:v>43794</c:v>
              </c:pt>
              <c:pt idx="1096">
                <c:v>43795</c:v>
              </c:pt>
              <c:pt idx="1097">
                <c:v>43796</c:v>
              </c:pt>
              <c:pt idx="1098">
                <c:v>43797</c:v>
              </c:pt>
              <c:pt idx="1099">
                <c:v>43798</c:v>
              </c:pt>
              <c:pt idx="1100">
                <c:v>43801</c:v>
              </c:pt>
              <c:pt idx="1101">
                <c:v>43802</c:v>
              </c:pt>
              <c:pt idx="1102">
                <c:v>43803</c:v>
              </c:pt>
              <c:pt idx="1103">
                <c:v>43804</c:v>
              </c:pt>
              <c:pt idx="1104">
                <c:v>43805</c:v>
              </c:pt>
              <c:pt idx="1105">
                <c:v>43808</c:v>
              </c:pt>
              <c:pt idx="1106">
                <c:v>43809</c:v>
              </c:pt>
              <c:pt idx="1107">
                <c:v>43810</c:v>
              </c:pt>
              <c:pt idx="1108">
                <c:v>43811</c:v>
              </c:pt>
              <c:pt idx="1109">
                <c:v>43812</c:v>
              </c:pt>
              <c:pt idx="1110">
                <c:v>43815</c:v>
              </c:pt>
              <c:pt idx="1111">
                <c:v>43816</c:v>
              </c:pt>
              <c:pt idx="1112">
                <c:v>43817</c:v>
              </c:pt>
              <c:pt idx="1113">
                <c:v>43818</c:v>
              </c:pt>
              <c:pt idx="1114">
                <c:v>43819</c:v>
              </c:pt>
              <c:pt idx="1115">
                <c:v>43822</c:v>
              </c:pt>
              <c:pt idx="1116">
                <c:v>43823</c:v>
              </c:pt>
              <c:pt idx="1117">
                <c:v>43824</c:v>
              </c:pt>
              <c:pt idx="1118">
                <c:v>43825</c:v>
              </c:pt>
              <c:pt idx="1119">
                <c:v>43826</c:v>
              </c:pt>
              <c:pt idx="1120">
                <c:v>43829</c:v>
              </c:pt>
              <c:pt idx="1121">
                <c:v>43830</c:v>
              </c:pt>
              <c:pt idx="1122">
                <c:v>43831</c:v>
              </c:pt>
              <c:pt idx="1123">
                <c:v>43832</c:v>
              </c:pt>
              <c:pt idx="1124">
                <c:v>43833</c:v>
              </c:pt>
              <c:pt idx="1125">
                <c:v>43836</c:v>
              </c:pt>
              <c:pt idx="1126">
                <c:v>43837</c:v>
              </c:pt>
              <c:pt idx="1127">
                <c:v>43838</c:v>
              </c:pt>
              <c:pt idx="1128">
                <c:v>43839</c:v>
              </c:pt>
              <c:pt idx="1129">
                <c:v>43840</c:v>
              </c:pt>
              <c:pt idx="1130">
                <c:v>43843</c:v>
              </c:pt>
              <c:pt idx="1131">
                <c:v>43844</c:v>
              </c:pt>
              <c:pt idx="1132">
                <c:v>43845</c:v>
              </c:pt>
              <c:pt idx="1133">
                <c:v>43846</c:v>
              </c:pt>
              <c:pt idx="1134">
                <c:v>43847</c:v>
              </c:pt>
              <c:pt idx="1135">
                <c:v>43850</c:v>
              </c:pt>
              <c:pt idx="1136">
                <c:v>43851</c:v>
              </c:pt>
              <c:pt idx="1137">
                <c:v>43852</c:v>
              </c:pt>
              <c:pt idx="1138">
                <c:v>43853</c:v>
              </c:pt>
              <c:pt idx="1139">
                <c:v>43854</c:v>
              </c:pt>
              <c:pt idx="1140">
                <c:v>43857</c:v>
              </c:pt>
              <c:pt idx="1141">
                <c:v>43858</c:v>
              </c:pt>
              <c:pt idx="1142">
                <c:v>43859</c:v>
              </c:pt>
              <c:pt idx="1143">
                <c:v>43860</c:v>
              </c:pt>
              <c:pt idx="1144">
                <c:v>43861</c:v>
              </c:pt>
              <c:pt idx="1145">
                <c:v>43864</c:v>
              </c:pt>
              <c:pt idx="1146">
                <c:v>43865</c:v>
              </c:pt>
              <c:pt idx="1147">
                <c:v>43866</c:v>
              </c:pt>
              <c:pt idx="1148">
                <c:v>43867</c:v>
              </c:pt>
              <c:pt idx="1149">
                <c:v>43868</c:v>
              </c:pt>
              <c:pt idx="1150">
                <c:v>43871</c:v>
              </c:pt>
              <c:pt idx="1151">
                <c:v>43872</c:v>
              </c:pt>
              <c:pt idx="1152">
                <c:v>43873</c:v>
              </c:pt>
              <c:pt idx="1153">
                <c:v>43874</c:v>
              </c:pt>
              <c:pt idx="1154">
                <c:v>43875</c:v>
              </c:pt>
              <c:pt idx="1155">
                <c:v>43878</c:v>
              </c:pt>
              <c:pt idx="1156">
                <c:v>43879</c:v>
              </c:pt>
              <c:pt idx="1157">
                <c:v>43880</c:v>
              </c:pt>
              <c:pt idx="1158">
                <c:v>43881</c:v>
              </c:pt>
              <c:pt idx="1159">
                <c:v>43882</c:v>
              </c:pt>
              <c:pt idx="1160">
                <c:v>43885</c:v>
              </c:pt>
              <c:pt idx="1161">
                <c:v>43886</c:v>
              </c:pt>
              <c:pt idx="1162">
                <c:v>43887</c:v>
              </c:pt>
              <c:pt idx="1163">
                <c:v>43888</c:v>
              </c:pt>
              <c:pt idx="1164">
                <c:v>43889</c:v>
              </c:pt>
              <c:pt idx="1165">
                <c:v>43892</c:v>
              </c:pt>
              <c:pt idx="1166">
                <c:v>43893</c:v>
              </c:pt>
              <c:pt idx="1167">
                <c:v>43894</c:v>
              </c:pt>
              <c:pt idx="1168">
                <c:v>43895</c:v>
              </c:pt>
              <c:pt idx="1169">
                <c:v>43896</c:v>
              </c:pt>
              <c:pt idx="1170">
                <c:v>43899</c:v>
              </c:pt>
              <c:pt idx="1171">
                <c:v>43900</c:v>
              </c:pt>
              <c:pt idx="1172">
                <c:v>43901</c:v>
              </c:pt>
              <c:pt idx="1173">
                <c:v>43902</c:v>
              </c:pt>
              <c:pt idx="1174">
                <c:v>43903</c:v>
              </c:pt>
              <c:pt idx="1175">
                <c:v>43906</c:v>
              </c:pt>
              <c:pt idx="1176">
                <c:v>43907</c:v>
              </c:pt>
              <c:pt idx="1177">
                <c:v>43908</c:v>
              </c:pt>
              <c:pt idx="1178">
                <c:v>43909</c:v>
              </c:pt>
              <c:pt idx="1179">
                <c:v>43910</c:v>
              </c:pt>
              <c:pt idx="1180">
                <c:v>43913</c:v>
              </c:pt>
              <c:pt idx="1181">
                <c:v>43914</c:v>
              </c:pt>
              <c:pt idx="1182">
                <c:v>43915</c:v>
              </c:pt>
              <c:pt idx="1183">
                <c:v>43916</c:v>
              </c:pt>
              <c:pt idx="1184">
                <c:v>43917</c:v>
              </c:pt>
              <c:pt idx="1185">
                <c:v>43920</c:v>
              </c:pt>
              <c:pt idx="1186">
                <c:v>43921</c:v>
              </c:pt>
              <c:pt idx="1187">
                <c:v>43922</c:v>
              </c:pt>
              <c:pt idx="1188">
                <c:v>43923</c:v>
              </c:pt>
              <c:pt idx="1189">
                <c:v>43924</c:v>
              </c:pt>
              <c:pt idx="1190">
                <c:v>43927</c:v>
              </c:pt>
              <c:pt idx="1191">
                <c:v>43928</c:v>
              </c:pt>
              <c:pt idx="1192">
                <c:v>43929</c:v>
              </c:pt>
              <c:pt idx="1193">
                <c:v>43930</c:v>
              </c:pt>
              <c:pt idx="1194">
                <c:v>43931</c:v>
              </c:pt>
              <c:pt idx="1195">
                <c:v>43934</c:v>
              </c:pt>
              <c:pt idx="1196">
                <c:v>43935</c:v>
              </c:pt>
              <c:pt idx="1197">
                <c:v>43936</c:v>
              </c:pt>
              <c:pt idx="1198">
                <c:v>43937</c:v>
              </c:pt>
              <c:pt idx="1199">
                <c:v>43938</c:v>
              </c:pt>
              <c:pt idx="1200">
                <c:v>43941</c:v>
              </c:pt>
              <c:pt idx="1201">
                <c:v>43942</c:v>
              </c:pt>
              <c:pt idx="1202">
                <c:v>43943</c:v>
              </c:pt>
              <c:pt idx="1203">
                <c:v>43944</c:v>
              </c:pt>
              <c:pt idx="1204">
                <c:v>43945</c:v>
              </c:pt>
              <c:pt idx="1205">
                <c:v>43948</c:v>
              </c:pt>
              <c:pt idx="1206">
                <c:v>43949</c:v>
              </c:pt>
              <c:pt idx="1207">
                <c:v>43950</c:v>
              </c:pt>
              <c:pt idx="1208">
                <c:v>43951</c:v>
              </c:pt>
              <c:pt idx="1209">
                <c:v>43952</c:v>
              </c:pt>
              <c:pt idx="1210">
                <c:v>43955</c:v>
              </c:pt>
              <c:pt idx="1211">
                <c:v>43956</c:v>
              </c:pt>
              <c:pt idx="1212">
                <c:v>43957</c:v>
              </c:pt>
              <c:pt idx="1213">
                <c:v>43958</c:v>
              </c:pt>
              <c:pt idx="1214">
                <c:v>43959</c:v>
              </c:pt>
              <c:pt idx="1215">
                <c:v>43962</c:v>
              </c:pt>
              <c:pt idx="1216">
                <c:v>43963</c:v>
              </c:pt>
              <c:pt idx="1217">
                <c:v>43964</c:v>
              </c:pt>
              <c:pt idx="1218">
                <c:v>43965</c:v>
              </c:pt>
              <c:pt idx="1219">
                <c:v>43966</c:v>
              </c:pt>
              <c:pt idx="1220">
                <c:v>43969</c:v>
              </c:pt>
              <c:pt idx="1221">
                <c:v>43970</c:v>
              </c:pt>
              <c:pt idx="1222">
                <c:v>43971</c:v>
              </c:pt>
              <c:pt idx="1223">
                <c:v>43972</c:v>
              </c:pt>
              <c:pt idx="1224">
                <c:v>43973</c:v>
              </c:pt>
              <c:pt idx="1225">
                <c:v>43976</c:v>
              </c:pt>
              <c:pt idx="1226">
                <c:v>43977</c:v>
              </c:pt>
              <c:pt idx="1227">
                <c:v>43978</c:v>
              </c:pt>
              <c:pt idx="1228">
                <c:v>43979</c:v>
              </c:pt>
              <c:pt idx="1229">
                <c:v>43980</c:v>
              </c:pt>
              <c:pt idx="1230">
                <c:v>43983</c:v>
              </c:pt>
              <c:pt idx="1231">
                <c:v>43984</c:v>
              </c:pt>
              <c:pt idx="1232">
                <c:v>43985</c:v>
              </c:pt>
              <c:pt idx="1233">
                <c:v>43986</c:v>
              </c:pt>
              <c:pt idx="1234">
                <c:v>43987</c:v>
              </c:pt>
              <c:pt idx="1235">
                <c:v>43990</c:v>
              </c:pt>
              <c:pt idx="1236">
                <c:v>43991</c:v>
              </c:pt>
              <c:pt idx="1237">
                <c:v>43992</c:v>
              </c:pt>
              <c:pt idx="1238">
                <c:v>43993</c:v>
              </c:pt>
              <c:pt idx="1239">
                <c:v>43994</c:v>
              </c:pt>
              <c:pt idx="1240">
                <c:v>43997</c:v>
              </c:pt>
              <c:pt idx="1241">
                <c:v>43998</c:v>
              </c:pt>
              <c:pt idx="1242">
                <c:v>43999</c:v>
              </c:pt>
              <c:pt idx="1243">
                <c:v>44000</c:v>
              </c:pt>
              <c:pt idx="1244">
                <c:v>44001</c:v>
              </c:pt>
              <c:pt idx="1245">
                <c:v>44004</c:v>
              </c:pt>
              <c:pt idx="1246">
                <c:v>44005</c:v>
              </c:pt>
              <c:pt idx="1247">
                <c:v>44006</c:v>
              </c:pt>
              <c:pt idx="1248">
                <c:v>44007</c:v>
              </c:pt>
              <c:pt idx="1249">
                <c:v>44008</c:v>
              </c:pt>
              <c:pt idx="1250">
                <c:v>44011</c:v>
              </c:pt>
              <c:pt idx="1251">
                <c:v>44012</c:v>
              </c:pt>
              <c:pt idx="1252">
                <c:v>44013</c:v>
              </c:pt>
              <c:pt idx="1253">
                <c:v>44014</c:v>
              </c:pt>
              <c:pt idx="1254">
                <c:v>44015</c:v>
              </c:pt>
              <c:pt idx="1255">
                <c:v>44018</c:v>
              </c:pt>
              <c:pt idx="1256">
                <c:v>44019</c:v>
              </c:pt>
              <c:pt idx="1257">
                <c:v>44020</c:v>
              </c:pt>
              <c:pt idx="1258">
                <c:v>44021</c:v>
              </c:pt>
              <c:pt idx="1259">
                <c:v>44022</c:v>
              </c:pt>
              <c:pt idx="1260">
                <c:v>44025</c:v>
              </c:pt>
              <c:pt idx="1261">
                <c:v>44026</c:v>
              </c:pt>
              <c:pt idx="1262">
                <c:v>44027</c:v>
              </c:pt>
              <c:pt idx="1263">
                <c:v>44028</c:v>
              </c:pt>
              <c:pt idx="1264">
                <c:v>44029</c:v>
              </c:pt>
              <c:pt idx="1265">
                <c:v>44032</c:v>
              </c:pt>
              <c:pt idx="1266">
                <c:v>44033</c:v>
              </c:pt>
              <c:pt idx="1267">
                <c:v>44034</c:v>
              </c:pt>
              <c:pt idx="1268">
                <c:v>44035</c:v>
              </c:pt>
              <c:pt idx="1269">
                <c:v>44036</c:v>
              </c:pt>
              <c:pt idx="1270">
                <c:v>44039</c:v>
              </c:pt>
              <c:pt idx="1271">
                <c:v>44040</c:v>
              </c:pt>
              <c:pt idx="1272">
                <c:v>44041</c:v>
              </c:pt>
              <c:pt idx="1273">
                <c:v>44042</c:v>
              </c:pt>
              <c:pt idx="1274">
                <c:v>44043</c:v>
              </c:pt>
              <c:pt idx="1275">
                <c:v>44046</c:v>
              </c:pt>
              <c:pt idx="1276">
                <c:v>44047</c:v>
              </c:pt>
              <c:pt idx="1277">
                <c:v>44048</c:v>
              </c:pt>
              <c:pt idx="1278">
                <c:v>44049</c:v>
              </c:pt>
              <c:pt idx="1279">
                <c:v>44050</c:v>
              </c:pt>
              <c:pt idx="1280">
                <c:v>44053</c:v>
              </c:pt>
              <c:pt idx="1281">
                <c:v>44054</c:v>
              </c:pt>
              <c:pt idx="1282">
                <c:v>44055</c:v>
              </c:pt>
              <c:pt idx="1283">
                <c:v>44056</c:v>
              </c:pt>
              <c:pt idx="1284">
                <c:v>44057</c:v>
              </c:pt>
              <c:pt idx="1285">
                <c:v>44060</c:v>
              </c:pt>
              <c:pt idx="1286">
                <c:v>44061</c:v>
              </c:pt>
              <c:pt idx="1287">
                <c:v>44062</c:v>
              </c:pt>
              <c:pt idx="1288">
                <c:v>44063</c:v>
              </c:pt>
              <c:pt idx="1289">
                <c:v>44064</c:v>
              </c:pt>
              <c:pt idx="1290">
                <c:v>44067</c:v>
              </c:pt>
              <c:pt idx="1291">
                <c:v>44068</c:v>
              </c:pt>
              <c:pt idx="1292">
                <c:v>44069</c:v>
              </c:pt>
              <c:pt idx="1293">
                <c:v>44070</c:v>
              </c:pt>
              <c:pt idx="1294">
                <c:v>44071</c:v>
              </c:pt>
              <c:pt idx="1295">
                <c:v>44074</c:v>
              </c:pt>
              <c:pt idx="1296">
                <c:v>44075</c:v>
              </c:pt>
              <c:pt idx="1297">
                <c:v>44076</c:v>
              </c:pt>
              <c:pt idx="1298">
                <c:v>44077</c:v>
              </c:pt>
              <c:pt idx="1299">
                <c:v>44078</c:v>
              </c:pt>
              <c:pt idx="1300">
                <c:v>44081</c:v>
              </c:pt>
              <c:pt idx="1301">
                <c:v>44082</c:v>
              </c:pt>
              <c:pt idx="1302">
                <c:v>44083</c:v>
              </c:pt>
              <c:pt idx="1303">
                <c:v>44084</c:v>
              </c:pt>
              <c:pt idx="1304">
                <c:v>44085</c:v>
              </c:pt>
              <c:pt idx="1305">
                <c:v>44088</c:v>
              </c:pt>
              <c:pt idx="1306">
                <c:v>44089</c:v>
              </c:pt>
              <c:pt idx="1307">
                <c:v>44090</c:v>
              </c:pt>
              <c:pt idx="1308">
                <c:v>44091</c:v>
              </c:pt>
              <c:pt idx="1309">
                <c:v>44092</c:v>
              </c:pt>
              <c:pt idx="1310">
                <c:v>44095</c:v>
              </c:pt>
              <c:pt idx="1311">
                <c:v>44096</c:v>
              </c:pt>
              <c:pt idx="1312">
                <c:v>44097</c:v>
              </c:pt>
              <c:pt idx="1313">
                <c:v>44098</c:v>
              </c:pt>
              <c:pt idx="1314">
                <c:v>44099</c:v>
              </c:pt>
              <c:pt idx="1315">
                <c:v>44102</c:v>
              </c:pt>
              <c:pt idx="1316">
                <c:v>44103</c:v>
              </c:pt>
              <c:pt idx="1317">
                <c:v>44104</c:v>
              </c:pt>
              <c:pt idx="1318">
                <c:v>44105</c:v>
              </c:pt>
              <c:pt idx="1319">
                <c:v>44106</c:v>
              </c:pt>
              <c:pt idx="1320">
                <c:v>44109</c:v>
              </c:pt>
              <c:pt idx="1321">
                <c:v>44110</c:v>
              </c:pt>
              <c:pt idx="1322">
                <c:v>44111</c:v>
              </c:pt>
              <c:pt idx="1323">
                <c:v>44112</c:v>
              </c:pt>
              <c:pt idx="1324">
                <c:v>44113</c:v>
              </c:pt>
              <c:pt idx="1325">
                <c:v>44116</c:v>
              </c:pt>
              <c:pt idx="1326">
                <c:v>44117</c:v>
              </c:pt>
              <c:pt idx="1327">
                <c:v>44118</c:v>
              </c:pt>
              <c:pt idx="1328">
                <c:v>44119</c:v>
              </c:pt>
              <c:pt idx="1329">
                <c:v>44120</c:v>
              </c:pt>
              <c:pt idx="1330">
                <c:v>44123</c:v>
              </c:pt>
              <c:pt idx="1331">
                <c:v>44124</c:v>
              </c:pt>
              <c:pt idx="1332">
                <c:v>44125</c:v>
              </c:pt>
              <c:pt idx="1333">
                <c:v>44126</c:v>
              </c:pt>
              <c:pt idx="1334">
                <c:v>44127</c:v>
              </c:pt>
              <c:pt idx="1335">
                <c:v>44130</c:v>
              </c:pt>
              <c:pt idx="1336">
                <c:v>44131</c:v>
              </c:pt>
              <c:pt idx="1337">
                <c:v>44132</c:v>
              </c:pt>
              <c:pt idx="1338">
                <c:v>44133</c:v>
              </c:pt>
              <c:pt idx="1339">
                <c:v>44134</c:v>
              </c:pt>
              <c:pt idx="1340">
                <c:v>44137</c:v>
              </c:pt>
              <c:pt idx="1341">
                <c:v>44138</c:v>
              </c:pt>
              <c:pt idx="1342">
                <c:v>44139</c:v>
              </c:pt>
              <c:pt idx="1343">
                <c:v>44140</c:v>
              </c:pt>
              <c:pt idx="1344">
                <c:v>44141</c:v>
              </c:pt>
              <c:pt idx="1345">
                <c:v>44144</c:v>
              </c:pt>
              <c:pt idx="1346">
                <c:v>44145</c:v>
              </c:pt>
              <c:pt idx="1347"